Fit="1" customWidth="1"/>
    <col min="12032" max="12032" width="13.44140625" style="178" bestFit="1" customWidth="1"/>
    <col min="12033" max="12033" width="3.109375" style="178" customWidth="1"/>
    <col min="12034" max="12034" width="14.109375" style="178" customWidth="1"/>
    <col min="12035" max="12035" width="2.88671875" style="178" customWidth="1"/>
    <col min="12036" max="12036" width="13" style="178" bestFit="1" customWidth="1"/>
    <col min="12037" max="12037" width="1.88671875" style="178" customWidth="1"/>
    <col min="12038" max="12038" width="9.109375" style="178"/>
    <col min="12039" max="12039" width="3.44140625" style="178" bestFit="1" customWidth="1"/>
    <col min="12040" max="12040" width="10.88671875" style="178" customWidth="1"/>
    <col min="12041" max="12041" width="3" style="178" customWidth="1"/>
    <col min="12042" max="12043" width="9.109375" style="178"/>
    <col min="12044" max="12044" width="23.109375" style="178" customWidth="1"/>
    <col min="12045" max="12045" width="11.5546875" style="178" bestFit="1" customWidth="1"/>
    <col min="12046" max="12282" width="9.109375" style="178"/>
    <col min="12283" max="12283" width="3.44140625" style="178" customWidth="1"/>
    <col min="12284" max="12284" width="35.88671875" style="178" customWidth="1"/>
    <col min="12285" max="12285" width="1.88671875" style="178" customWidth="1"/>
    <col min="12286" max="12286" width="13.6640625" style="178" customWidth="1"/>
    <col min="12287" max="12287" width="2.5546875" style="178" bestFit="1" customWidth="1"/>
    <col min="12288" max="12288" width="13.44140625" style="178" bestFit="1" customWidth="1"/>
    <col min="12289" max="12289" width="3.109375" style="178" customWidth="1"/>
    <col min="12290" max="12290" width="14.109375" style="178" customWidth="1"/>
    <col min="12291" max="12291" width="2.88671875" style="178" customWidth="1"/>
    <col min="12292" max="12292" width="13" style="178" bestFit="1" customWidth="1"/>
    <col min="12293" max="12293" width="1.88671875" style="178" customWidth="1"/>
    <col min="12294" max="12294" width="9.109375" style="178"/>
    <col min="12295" max="12295" width="3.44140625" style="178" bestFit="1" customWidth="1"/>
    <col min="12296" max="12296" width="10.88671875" style="178" customWidth="1"/>
    <col min="12297" max="12297" width="3" style="178" customWidth="1"/>
    <col min="12298" max="12299" width="9.109375" style="178"/>
    <col min="12300" max="12300" width="23.109375" style="178" customWidth="1"/>
    <col min="12301" max="12301" width="11.5546875" style="178" bestFit="1" customWidth="1"/>
    <col min="12302" max="12538" width="9.109375" style="178"/>
    <col min="12539" max="12539" width="3.44140625" style="178" customWidth="1"/>
    <col min="12540" max="12540" width="35.88671875" style="178" customWidth="1"/>
    <col min="12541" max="12541" width="1.88671875" style="178" customWidth="1"/>
    <col min="12542" max="12542" width="13.6640625" style="178" customWidth="1"/>
    <col min="12543" max="12543" width="2.5546875" style="178" bestFit="1" customWidth="1"/>
    <col min="12544" max="12544" width="13.44140625" style="178" bestFit="1" customWidth="1"/>
    <col min="12545" max="12545" width="3.109375" style="178" customWidth="1"/>
    <col min="12546" max="12546" width="14.109375" style="178" customWidth="1"/>
    <col min="12547" max="12547" width="2.88671875" style="178" customWidth="1"/>
    <col min="12548" max="12548" width="13" style="178" bestFit="1" customWidth="1"/>
    <col min="12549" max="12549" width="1.88671875" style="178" customWidth="1"/>
    <col min="12550" max="12550" width="9.109375" style="178"/>
    <col min="12551" max="12551" width="3.44140625" style="178" bestFit="1" customWidth="1"/>
    <col min="12552" max="12552" width="10.88671875" style="178" customWidth="1"/>
    <col min="12553" max="12553" width="3" style="178" customWidth="1"/>
    <col min="12554" max="12555" width="9.109375" style="178"/>
    <col min="12556" max="12556" width="23.109375" style="178" customWidth="1"/>
    <col min="12557" max="12557" width="11.5546875" style="178" bestFit="1" customWidth="1"/>
    <col min="12558" max="12794" width="9.109375" style="178"/>
    <col min="12795" max="12795" width="3.44140625" style="178" customWidth="1"/>
    <col min="12796" max="12796" width="35.88671875" style="178" customWidth="1"/>
    <col min="12797" max="12797" width="1.88671875" style="178" customWidth="1"/>
    <col min="12798" max="12798" width="13.6640625" style="178" customWidth="1"/>
    <col min="12799" max="12799" width="2.5546875" style="178" bestFit="1" customWidth="1"/>
    <col min="12800" max="12800" width="13.44140625" style="178" bestFit="1" customWidth="1"/>
    <col min="12801" max="12801" width="3.109375" style="178" customWidth="1"/>
    <col min="12802" max="12802" width="14.109375" style="178" customWidth="1"/>
    <col min="12803" max="12803" width="2.88671875" style="178" customWidth="1"/>
    <col min="12804" max="12804" width="13" style="178" bestFit="1" customWidth="1"/>
    <col min="12805" max="12805" width="1.88671875" style="178" customWidth="1"/>
    <col min="12806" max="12806" width="9.109375" style="178"/>
    <col min="12807" max="12807" width="3.44140625" style="178" bestFit="1" customWidth="1"/>
    <col min="12808" max="12808" width="10.88671875" style="178" customWidth="1"/>
    <col min="12809" max="12809" width="3" style="178" customWidth="1"/>
    <col min="12810" max="12811" width="9.109375" style="178"/>
    <col min="12812" max="12812" width="23.109375" style="178" customWidth="1"/>
    <col min="12813" max="12813" width="11.5546875" style="178" bestFit="1" customWidth="1"/>
    <col min="12814" max="13050" width="9.109375" style="178"/>
    <col min="13051" max="13051" width="3.44140625" style="178" customWidth="1"/>
    <col min="13052" max="13052" width="35.88671875" style="178" customWidth="1"/>
    <col min="13053" max="13053" width="1.88671875" style="178" customWidth="1"/>
    <col min="13054" max="13054" width="13.6640625" style="178" customWidth="1"/>
    <col min="13055" max="13055" width="2.5546875" style="178" bestFit="1" customWidth="1"/>
    <col min="13056" max="13056" width="13.44140625" style="178" bestFit="1" customWidth="1"/>
    <col min="13057" max="13057" width="3.109375" style="178" customWidth="1"/>
    <col min="13058" max="13058" width="14.109375" style="178" customWidth="1"/>
    <col min="13059" max="13059" width="2.88671875" style="178" customWidth="1"/>
    <col min="13060" max="13060" width="13" style="178" bestFit="1" customWidth="1"/>
    <col min="13061" max="13061" width="1.88671875" style="178" customWidth="1"/>
    <col min="13062" max="13062" width="9.109375" style="178"/>
    <col min="13063" max="13063" width="3.44140625" style="178" bestFit="1" customWidth="1"/>
    <col min="13064" max="13064" width="10.88671875" style="178" customWidth="1"/>
    <col min="13065" max="13065" width="3" style="178" customWidth="1"/>
    <col min="13066" max="13067" width="9.109375" style="178"/>
    <col min="13068" max="13068" width="23.109375" style="178" customWidth="1"/>
    <col min="13069" max="13069" width="11.5546875" style="178" bestFit="1" customWidth="1"/>
    <col min="13070" max="13306" width="9.109375" style="178"/>
    <col min="13307" max="13307" width="3.44140625" style="178" customWidth="1"/>
    <col min="13308" max="13308" width="35.88671875" style="178" customWidth="1"/>
    <col min="13309" max="13309" width="1.88671875" style="178" customWidth="1"/>
    <col min="13310" max="13310" width="13.6640625" style="178" customWidth="1"/>
    <col min="13311" max="13311" width="2.5546875" style="178" bestFit="1" customWidth="1"/>
    <col min="13312" max="13312" width="13.44140625" style="178" bestFit="1" customWidth="1"/>
    <col min="13313" max="13313" width="3.109375" style="178" customWidth="1"/>
    <col min="13314" max="13314" width="14.109375" style="178" customWidth="1"/>
    <col min="13315" max="13315" width="2.88671875" style="178" customWidth="1"/>
    <col min="13316" max="13316" width="13" style="178" bestFit="1" customWidth="1"/>
    <col min="13317" max="13317" width="1.88671875" style="178" customWidth="1"/>
    <col min="13318" max="13318" width="9.109375" style="178"/>
    <col min="13319" max="13319" width="3.44140625" style="178" bestFit="1" customWidth="1"/>
    <col min="13320" max="13320" width="10.88671875" style="178" customWidth="1"/>
    <col min="13321" max="13321" width="3" style="178" customWidth="1"/>
    <col min="13322" max="13323" width="9.109375" style="178"/>
    <col min="13324" max="13324" width="23.109375" style="178" customWidth="1"/>
    <col min="13325" max="13325" width="11.5546875" style="178" bestFit="1" customWidth="1"/>
    <col min="13326" max="13562" width="9.109375" style="178"/>
    <col min="13563" max="13563" width="3.44140625" style="178" customWidth="1"/>
    <col min="13564" max="13564" width="35.88671875" style="178" customWidth="1"/>
    <col min="13565" max="13565" width="1.88671875" style="178" customWidth="1"/>
    <col min="13566" max="13566" width="13.6640625" style="178" customWidth="1"/>
    <col min="13567" max="13567" width="2.5546875" style="178" bestFit="1" customWidth="1"/>
    <col min="13568" max="13568" width="13.44140625" style="178" bestFit="1" customWidth="1"/>
    <col min="13569" max="13569" width="3.109375" style="178" customWidth="1"/>
    <col min="13570" max="13570" width="14.109375" style="178" customWidth="1"/>
    <col min="13571" max="13571" width="2.88671875" style="178" customWidth="1"/>
    <col min="13572" max="13572" width="13" style="178" bestFit="1" customWidth="1"/>
    <col min="13573" max="13573" width="1.88671875" style="178" customWidth="1"/>
    <col min="13574" max="13574" width="9.109375" style="178"/>
    <col min="13575" max="13575" width="3.44140625" style="178" bestFit="1" customWidth="1"/>
    <col min="13576" max="13576" width="10.88671875" style="178" customWidth="1"/>
    <col min="13577" max="13577" width="3" style="178" customWidth="1"/>
    <col min="13578" max="13579" width="9.109375" style="178"/>
    <col min="13580" max="13580" width="23.109375" style="178" customWidth="1"/>
    <col min="13581" max="13581" width="11.5546875" style="178" bestFit="1" customWidth="1"/>
    <col min="13582" max="13818" width="9.109375" style="178"/>
    <col min="13819" max="13819" width="3.44140625" style="178" customWidth="1"/>
    <col min="13820" max="13820" width="35.88671875" style="178" customWidth="1"/>
    <col min="13821" max="13821" width="1.88671875" style="178" customWidth="1"/>
    <col min="13822" max="13822" width="13.6640625" style="178" customWidth="1"/>
    <col min="13823" max="13823" width="2.5546875" style="178" bestFit="1" customWidth="1"/>
    <col min="13824" max="13824" width="13.44140625" style="178" bestFit="1" customWidth="1"/>
    <col min="13825" max="13825" width="3.109375" style="178" customWidth="1"/>
    <col min="13826" max="13826" width="14.109375" style="178" customWidth="1"/>
    <col min="13827" max="13827" width="2.88671875" style="178" customWidth="1"/>
    <col min="13828" max="13828" width="13" style="178" bestFit="1" customWidth="1"/>
    <col min="13829" max="13829" width="1.88671875" style="178" customWidth="1"/>
    <col min="13830" max="13830" width="9.109375" style="178"/>
    <col min="13831" max="13831" width="3.44140625" style="178" bestFit="1" customWidth="1"/>
    <col min="13832" max="13832" width="10.88671875" style="178" customWidth="1"/>
    <col min="13833" max="13833" width="3" style="178" customWidth="1"/>
    <col min="13834" max="13835" width="9.109375" style="178"/>
    <col min="13836" max="13836" width="23.109375" style="178" customWidth="1"/>
    <col min="13837" max="13837" width="11.5546875" style="178" bestFit="1" customWidth="1"/>
    <col min="13838" max="14074" width="9.109375" style="178"/>
    <col min="14075" max="14075" width="3.44140625" style="178" customWidth="1"/>
    <col min="14076" max="14076" width="35.88671875" style="178" customWidth="1"/>
    <col min="14077" max="14077" width="1.88671875" style="178" customWidth="1"/>
    <col min="14078" max="14078" width="13.6640625" style="178" customWidth="1"/>
    <col min="14079" max="14079" width="2.5546875" style="178" bestFit="1" customWidth="1"/>
    <col min="14080" max="14080" width="13.44140625" style="178" bestFit="1" customWidth="1"/>
    <col min="14081" max="14081" width="3.109375" style="178" customWidth="1"/>
    <col min="14082" max="14082" width="14.109375" style="178" customWidth="1"/>
    <col min="14083" max="14083" width="2.88671875" style="178" customWidth="1"/>
    <col min="14084" max="14084" width="13" style="178" bestFit="1" customWidth="1"/>
    <col min="14085" max="14085" width="1.88671875" style="178" customWidth="1"/>
    <col min="14086" max="14086" width="9.109375" style="178"/>
    <col min="14087" max="14087" width="3.44140625" style="178" bestFit="1" customWidth="1"/>
    <col min="14088" max="14088" width="10.88671875" style="178" customWidth="1"/>
    <col min="14089" max="14089" width="3" style="178" customWidth="1"/>
    <col min="14090" max="14091" width="9.109375" style="178"/>
    <col min="14092" max="14092" width="23.109375" style="178" customWidth="1"/>
    <col min="14093" max="14093" width="11.5546875" style="178" bestFit="1" customWidth="1"/>
    <col min="14094" max="14330" width="9.109375" style="178"/>
    <col min="14331" max="14331" width="3.44140625" style="178" customWidth="1"/>
    <col min="14332" max="14332" width="35.88671875" style="178" customWidth="1"/>
    <col min="14333" max="14333" width="1.88671875" style="178" customWidth="1"/>
    <col min="14334" max="14334" width="13.6640625" style="178" customWidth="1"/>
    <col min="14335" max="14335" width="2.5546875" style="178" bestFit="1" customWidth="1"/>
    <col min="14336" max="14336" width="13.44140625" style="178" bestFit="1" customWidth="1"/>
    <col min="14337" max="14337" width="3.109375" style="178" customWidth="1"/>
    <col min="14338" max="14338" width="14.109375" style="178" customWidth="1"/>
    <col min="14339" max="14339" width="2.88671875" style="178" customWidth="1"/>
    <col min="14340" max="14340" width="13" style="178" bestFit="1" customWidth="1"/>
    <col min="14341" max="14341" width="1.88671875" style="178" customWidth="1"/>
    <col min="14342" max="14342" width="9.109375" style="178"/>
    <col min="14343" max="14343" width="3.44140625" style="178" bestFit="1" customWidth="1"/>
    <col min="14344" max="14344" width="10.88671875" style="178" customWidth="1"/>
    <col min="14345" max="14345" width="3" style="178" customWidth="1"/>
    <col min="14346" max="14347" width="9.109375" style="178"/>
    <col min="14348" max="14348" width="23.109375" style="178" customWidth="1"/>
    <col min="14349" max="14349" width="11.5546875" style="178" bestFit="1" customWidth="1"/>
    <col min="14350" max="14586" width="9.109375" style="178"/>
    <col min="14587" max="14587" width="3.44140625" style="178" customWidth="1"/>
    <col min="14588" max="14588" width="35.88671875" style="178" customWidth="1"/>
    <col min="14589" max="14589" width="1.88671875" style="178" customWidth="1"/>
    <col min="14590" max="14590" width="13.6640625" style="178" customWidth="1"/>
    <col min="14591" max="14591" width="2.5546875" style="178" bestFit="1" customWidth="1"/>
    <col min="14592" max="14592" width="13.44140625" style="178" bestFit="1" customWidth="1"/>
    <col min="14593" max="14593" width="3.109375" style="178" customWidth="1"/>
    <col min="14594" max="14594" width="14.109375" style="178" customWidth="1"/>
    <col min="14595" max="14595" width="2.88671875" style="178" customWidth="1"/>
    <col min="14596" max="14596" width="13" style="178" bestFit="1" customWidth="1"/>
    <col min="14597" max="14597" width="1.88671875" style="178" customWidth="1"/>
    <col min="14598" max="14598" width="9.109375" style="178"/>
    <col min="14599" max="14599" width="3.44140625" style="178" bestFit="1" customWidth="1"/>
    <col min="14600" max="14600" width="10.88671875" style="178" customWidth="1"/>
    <col min="14601" max="14601" width="3" style="178" customWidth="1"/>
    <col min="14602" max="14603" width="9.109375" style="178"/>
    <col min="14604" max="14604" width="23.109375" style="178" customWidth="1"/>
    <col min="14605" max="14605" width="11.5546875" style="178" bestFit="1" customWidth="1"/>
    <col min="14606" max="14842" width="9.109375" style="178"/>
    <col min="14843" max="14843" width="3.44140625" style="178" customWidth="1"/>
    <col min="14844" max="14844" width="35.88671875" style="178" customWidth="1"/>
    <col min="14845" max="14845" width="1.88671875" style="178" customWidth="1"/>
    <col min="14846" max="14846" width="13.6640625" style="178" customWidth="1"/>
    <col min="14847" max="14847" width="2.5546875" style="178" bestFit="1" customWidth="1"/>
    <col min="14848" max="14848" width="13.44140625" style="178" bestFit="1" customWidth="1"/>
    <col min="14849" max="14849" width="3.109375" style="178" customWidth="1"/>
    <col min="14850" max="14850" width="14.109375" style="178" customWidth="1"/>
    <col min="14851" max="14851" width="2.88671875" style="178" customWidth="1"/>
    <col min="14852" max="14852" width="13" style="178" bestFit="1" customWidth="1"/>
    <col min="14853" max="14853" width="1.88671875" style="178" customWidth="1"/>
    <col min="14854" max="14854" width="9.109375" style="178"/>
    <col min="14855" max="14855" width="3.44140625" style="178" bestFit="1" customWidth="1"/>
    <col min="14856" max="14856" width="10.88671875" style="178" customWidth="1"/>
    <col min="14857" max="14857" width="3" style="178" customWidth="1"/>
    <col min="14858" max="14859" width="9.109375" style="178"/>
    <col min="14860" max="14860" width="23.109375" style="178" customWidth="1"/>
    <col min="14861" max="14861" width="11.5546875" style="178" bestFit="1" customWidth="1"/>
    <col min="14862" max="15098" width="9.109375" style="178"/>
    <col min="15099" max="15099" width="3.44140625" style="178" customWidth="1"/>
    <col min="15100" max="15100" width="35.88671875" style="178" customWidth="1"/>
    <col min="15101" max="15101" width="1.88671875" style="178" customWidth="1"/>
    <col min="15102" max="15102" width="13.6640625" style="178" customWidth="1"/>
    <col min="15103" max="15103" width="2.5546875" style="178" bestFit="1" customWidth="1"/>
    <col min="15104" max="15104" width="13.44140625" style="178" bestFit="1" customWidth="1"/>
    <col min="15105" max="15105" width="3.109375" style="178" customWidth="1"/>
    <col min="15106" max="15106" width="14.109375" style="178" customWidth="1"/>
    <col min="15107" max="15107" width="2.88671875" style="178" customWidth="1"/>
    <col min="15108" max="15108" width="13" style="178" bestFit="1" customWidth="1"/>
    <col min="15109" max="15109" width="1.88671875" style="178" customWidth="1"/>
    <col min="15110" max="15110" width="9.109375" style="178"/>
    <col min="15111" max="15111" width="3.44140625" style="178" bestFit="1" customWidth="1"/>
    <col min="15112" max="15112" width="10.88671875" style="178" customWidth="1"/>
    <col min="15113" max="15113" width="3" style="178" customWidth="1"/>
    <col min="15114" max="15115" width="9.109375" style="178"/>
    <col min="15116" max="15116" width="23.109375" style="178" customWidth="1"/>
    <col min="15117" max="15117" width="11.5546875" style="178" bestFit="1" customWidth="1"/>
    <col min="15118" max="15354" width="9.109375" style="178"/>
    <col min="15355" max="15355" width="3.44140625" style="178" customWidth="1"/>
    <col min="15356" max="15356" width="35.88671875" style="178" customWidth="1"/>
    <col min="15357" max="15357" width="1.88671875" style="178" customWidth="1"/>
    <col min="15358" max="15358" width="13.6640625" style="178" customWidth="1"/>
    <col min="15359" max="15359" width="2.5546875" style="178" bestFit="1" customWidth="1"/>
    <col min="15360" max="15360" width="13.44140625" style="178" bestFit="1" customWidth="1"/>
    <col min="15361" max="15361" width="3.109375" style="178" customWidth="1"/>
    <col min="15362" max="15362" width="14.109375" style="178" customWidth="1"/>
    <col min="15363" max="15363" width="2.88671875" style="178" customWidth="1"/>
    <col min="15364" max="15364" width="13" style="178" bestFit="1" customWidth="1"/>
    <col min="15365" max="15365" width="1.88671875" style="178" customWidth="1"/>
    <col min="15366" max="15366" width="9.109375" style="178"/>
    <col min="15367" max="15367" width="3.44140625" style="178" bestFit="1" customWidth="1"/>
    <col min="15368" max="15368" width="10.88671875" style="178" customWidth="1"/>
    <col min="15369" max="15369" width="3" style="178" customWidth="1"/>
    <col min="15370" max="15371" width="9.109375" style="178"/>
    <col min="15372" max="15372" width="23.109375" style="178" customWidth="1"/>
    <col min="15373" max="15373" width="11.5546875" style="178" bestFit="1" customWidth="1"/>
    <col min="15374" max="15610" width="9.109375" style="178"/>
    <col min="15611" max="15611" width="3.44140625" style="178" customWidth="1"/>
    <col min="15612" max="15612" width="35.88671875" style="178" customWidth="1"/>
    <col min="15613" max="15613" width="1.88671875" style="178" customWidth="1"/>
    <col min="15614" max="15614" width="13.6640625" style="178" customWidth="1"/>
    <col min="15615" max="15615" width="2.5546875" style="178" bestFit="1" customWidth="1"/>
    <col min="15616" max="15616" width="13.44140625" style="178" bestFit="1" customWidth="1"/>
    <col min="15617" max="15617" width="3.109375" style="178" customWidth="1"/>
    <col min="15618" max="15618" width="14.109375" style="178" customWidth="1"/>
    <col min="15619" max="15619" width="2.88671875" style="178" customWidth="1"/>
    <col min="15620" max="15620" width="13" style="178" bestFit="1" customWidth="1"/>
    <col min="15621" max="15621" width="1.88671875" style="178" customWidth="1"/>
    <col min="15622" max="15622" width="9.109375" style="178"/>
    <col min="15623" max="15623" width="3.44140625" style="178" bestFit="1" customWidth="1"/>
    <col min="15624" max="15624" width="10.88671875" style="178" customWidth="1"/>
    <col min="15625" max="15625" width="3" style="178" customWidth="1"/>
    <col min="15626" max="15627" width="9.109375" style="178"/>
    <col min="15628" max="15628" width="23.109375" style="178" customWidth="1"/>
    <col min="15629" max="15629" width="11.5546875" style="178" bestFit="1" customWidth="1"/>
    <col min="15630" max="15866" width="9.109375" style="178"/>
    <col min="15867" max="15867" width="3.44140625" style="178" customWidth="1"/>
    <col min="15868" max="15868" width="35.88671875" style="178" customWidth="1"/>
    <col min="15869" max="15869" width="1.88671875" style="178" customWidth="1"/>
    <col min="15870" max="15870" width="13.6640625" style="178" customWidth="1"/>
    <col min="15871" max="15871" width="2.5546875" style="178" bestFit="1" customWidth="1"/>
    <col min="15872" max="15872" width="13.44140625" style="178" bestFit="1" customWidth="1"/>
    <col min="15873" max="15873" width="3.109375" style="178" customWidth="1"/>
    <col min="15874" max="15874" width="14.109375" style="178" customWidth="1"/>
    <col min="15875" max="15875" width="2.88671875" style="178" customWidth="1"/>
    <col min="15876" max="15876" width="13" style="178" bestFit="1" customWidth="1"/>
    <col min="15877" max="15877" width="1.88671875" style="178" customWidth="1"/>
    <col min="15878" max="15878" width="9.109375" style="178"/>
    <col min="15879" max="15879" width="3.44140625" style="178" bestFit="1" customWidth="1"/>
    <col min="15880" max="15880" width="10.88671875" style="178" customWidth="1"/>
    <col min="15881" max="15881" width="3" style="178" customWidth="1"/>
    <col min="15882" max="15883" width="9.109375" style="178"/>
    <col min="15884" max="15884" width="23.109375" style="178" customWidth="1"/>
    <col min="15885" max="15885" width="11.5546875" style="178" bestFit="1" customWidth="1"/>
    <col min="15886" max="16122" width="9.109375" style="178"/>
    <col min="16123" max="16123" width="3.44140625" style="178" customWidth="1"/>
    <col min="16124" max="16124" width="35.88671875" style="178" customWidth="1"/>
    <col min="16125" max="16125" width="1.88671875" style="178" customWidth="1"/>
    <col min="16126" max="16126" width="13.6640625" style="178" customWidth="1"/>
    <col min="16127" max="16127" width="2.5546875" style="178" bestFit="1" customWidth="1"/>
    <col min="16128" max="16128" width="13.44140625" style="178" bestFit="1" customWidth="1"/>
    <col min="16129" max="16129" width="3.109375" style="178" customWidth="1"/>
    <col min="16130" max="16130" width="14.109375" style="178" customWidth="1"/>
    <col min="16131" max="16131" width="2.88671875" style="178" customWidth="1"/>
    <col min="16132" max="16132" width="13" style="178" bestFit="1" customWidth="1"/>
    <col min="16133" max="16133" width="1.88671875" style="178" customWidth="1"/>
    <col min="16134" max="16134" width="9.109375" style="178"/>
    <col min="16135" max="16135" width="3.44140625" style="178" bestFit="1" customWidth="1"/>
    <col min="16136" max="16136" width="10.88671875" style="178" customWidth="1"/>
    <col min="16137" max="16137" width="3" style="178" customWidth="1"/>
    <col min="16138" max="16139" width="9.109375" style="178"/>
    <col min="16140" max="16140" width="23.109375" style="178" customWidth="1"/>
    <col min="16141" max="16141" width="11.5546875" style="178" bestFit="1" customWidth="1"/>
    <col min="16142" max="16384" width="9.109375" style="178"/>
  </cols>
  <sheetData>
    <row r="1" spans="1:15" s="6" customFormat="1" ht="13.8">
      <c r="A1" s="1" t="str">
        <f>Assumptions!B2</f>
        <v>Company ABC</v>
      </c>
      <c r="B1" s="4"/>
    </row>
    <row r="2" spans="1:15" s="4" customFormat="1" ht="13.8">
      <c r="A2" s="3" t="s">
        <v>226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</row>
    <row r="3" spans="1:15" ht="13.8">
      <c r="A3" s="5" t="s">
        <v>303</v>
      </c>
      <c r="B3" s="214"/>
      <c r="D3" s="125"/>
      <c r="E3" s="35" t="s">
        <v>169</v>
      </c>
      <c r="F3" s="35"/>
      <c r="G3" s="35"/>
      <c r="H3" s="35"/>
      <c r="I3" s="35"/>
      <c r="J3" s="35"/>
      <c r="K3" s="35"/>
      <c r="L3" s="35"/>
      <c r="M3" s="35"/>
      <c r="N3" s="35"/>
    </row>
    <row r="4" spans="1:15" ht="13.8">
      <c r="A4" s="214"/>
      <c r="B4" s="214"/>
      <c r="D4" s="70" t="s">
        <v>92</v>
      </c>
      <c r="E4" s="57"/>
      <c r="F4" s="57"/>
      <c r="G4" s="57"/>
      <c r="H4" s="57"/>
      <c r="I4" s="57"/>
      <c r="J4" s="57"/>
      <c r="K4" s="57"/>
      <c r="L4" s="57"/>
      <c r="M4" s="57"/>
      <c r="N4" s="57"/>
    </row>
    <row r="5" spans="1:15">
      <c r="A5" s="179" t="s">
        <v>20</v>
      </c>
      <c r="B5" s="179"/>
      <c r="C5" s="180"/>
      <c r="D5" s="36">
        <f>Assumptions!B4</f>
        <v>43465</v>
      </c>
      <c r="E5" s="36">
        <f>EOMONTH(Assumptions!B6,12)</f>
        <v>43830</v>
      </c>
      <c r="F5" s="36">
        <f t="shared" ref="F5:N5" si="0">EOMONTH(E5,12)</f>
        <v>44196</v>
      </c>
      <c r="G5" s="36">
        <f t="shared" si="0"/>
        <v>44561</v>
      </c>
      <c r="H5" s="36">
        <f t="shared" si="0"/>
        <v>44926</v>
      </c>
      <c r="I5" s="36">
        <f t="shared" si="0"/>
        <v>45291</v>
      </c>
      <c r="J5" s="36">
        <f t="shared" si="0"/>
        <v>45657</v>
      </c>
      <c r="K5" s="36">
        <f t="shared" si="0"/>
        <v>46022</v>
      </c>
      <c r="L5" s="36">
        <f t="shared" si="0"/>
        <v>46387</v>
      </c>
      <c r="M5" s="36">
        <f t="shared" si="0"/>
        <v>46752</v>
      </c>
      <c r="N5" s="36">
        <f t="shared" si="0"/>
        <v>47118</v>
      </c>
      <c r="O5" s="180"/>
    </row>
    <row r="6" spans="1:15">
      <c r="D6" s="181"/>
      <c r="O6" s="180"/>
    </row>
    <row r="7" spans="1:15">
      <c r="A7" s="182" t="s">
        <v>128</v>
      </c>
      <c r="C7" s="182"/>
      <c r="D7" s="183" t="s">
        <v>3</v>
      </c>
      <c r="E7" s="184">
        <f>IRR!C66</f>
        <v>250000000</v>
      </c>
      <c r="F7" s="185">
        <f>+'Projected IS'!C8</f>
        <v>300000000</v>
      </c>
      <c r="G7" s="185">
        <f>+'Projected IS'!D8</f>
        <v>350000000</v>
      </c>
      <c r="H7" s="185">
        <f>+'Projected IS'!E8</f>
        <v>400000000</v>
      </c>
      <c r="I7" s="185">
        <f>+'Projected IS'!F8</f>
        <v>450000000</v>
      </c>
      <c r="J7" s="185">
        <f>I7*(1+IRR!$C$57)</f>
        <v>463500000</v>
      </c>
      <c r="K7" s="185">
        <f>J7*(1+IRR!$C$57)</f>
        <v>477405000</v>
      </c>
      <c r="L7" s="185">
        <f>K7*(1+IRR!$C$57)</f>
        <v>491727150</v>
      </c>
      <c r="M7" s="185">
        <f>L7*(1+IRR!$C$57)</f>
        <v>506478964.5</v>
      </c>
      <c r="N7" s="185">
        <f>M7*(1+IRR!$C$57)</f>
        <v>521673333.435</v>
      </c>
      <c r="O7" s="180"/>
    </row>
    <row r="8" spans="1:15">
      <c r="D8" s="181"/>
      <c r="O8" s="180"/>
    </row>
    <row r="9" spans="1:15">
      <c r="A9" s="182" t="s">
        <v>178</v>
      </c>
      <c r="C9" s="182"/>
      <c r="D9" s="181"/>
      <c r="O9" s="180"/>
    </row>
    <row r="10" spans="1:15">
      <c r="A10" s="186" t="s">
        <v>129</v>
      </c>
      <c r="C10" s="186"/>
      <c r="D10" s="183">
        <f>Summary!D12-Summary!J8</f>
        <v>36981670</v>
      </c>
      <c r="E10" s="183">
        <f t="shared" ref="E10:N10" si="1">+E89</f>
        <v>36981670</v>
      </c>
      <c r="F10" s="183">
        <f t="shared" si="1"/>
        <v>70481670</v>
      </c>
      <c r="G10" s="183">
        <f t="shared" si="1"/>
        <v>103981670</v>
      </c>
      <c r="H10" s="183">
        <f t="shared" si="1"/>
        <v>137481670.00000003</v>
      </c>
      <c r="I10" s="183">
        <f t="shared" si="1"/>
        <v>170981670</v>
      </c>
      <c r="J10" s="183">
        <f t="shared" si="1"/>
        <v>176111120.09999999</v>
      </c>
      <c r="K10" s="183">
        <f t="shared" si="1"/>
        <v>181394453.70300001</v>
      </c>
      <c r="L10" s="183">
        <f t="shared" si="1"/>
        <v>186836287.31409001</v>
      </c>
      <c r="M10" s="183">
        <f t="shared" si="1"/>
        <v>192441375.93351272</v>
      </c>
      <c r="N10" s="183">
        <f t="shared" si="1"/>
        <v>198214617.21151811</v>
      </c>
      <c r="O10" s="180"/>
    </row>
    <row r="11" spans="1:15">
      <c r="A11" s="186" t="s">
        <v>130</v>
      </c>
      <c r="C11" s="188">
        <f>WARA!K7</f>
        <v>0.11075</v>
      </c>
      <c r="D11" s="183" t="s">
        <v>3</v>
      </c>
      <c r="E11" s="178">
        <f>+$C$11*((E87+E10)/2)</f>
        <v>4095719.9525000001</v>
      </c>
      <c r="F11" s="178">
        <f t="shared" ref="F11:N11" si="2">+$C$11*((E10+F10)/2)</f>
        <v>5950782.4524999997</v>
      </c>
      <c r="G11" s="178">
        <f t="shared" si="2"/>
        <v>9660907.4525000006</v>
      </c>
      <c r="H11" s="178">
        <f t="shared" si="2"/>
        <v>13371032.452500002</v>
      </c>
      <c r="I11" s="178">
        <f t="shared" si="2"/>
        <v>17081157.452500001</v>
      </c>
      <c r="J11" s="178">
        <f t="shared" si="2"/>
        <v>19220263.251787502</v>
      </c>
      <c r="K11" s="178">
        <f t="shared" si="2"/>
        <v>19796871.149341125</v>
      </c>
      <c r="L11" s="178">
        <f t="shared" si="2"/>
        <v>20390777.283821359</v>
      </c>
      <c r="M11" s="178">
        <f t="shared" si="2"/>
        <v>21002500.602336001</v>
      </c>
      <c r="N11" s="178">
        <f t="shared" si="2"/>
        <v>21632575.620406084</v>
      </c>
      <c r="O11" s="180"/>
    </row>
    <row r="12" spans="1:15" ht="5.0999999999999996" customHeight="1">
      <c r="C12" s="188"/>
      <c r="O12" s="180"/>
    </row>
    <row r="13" spans="1:15">
      <c r="A13" s="189" t="s">
        <v>93</v>
      </c>
      <c r="C13" s="188"/>
      <c r="D13" s="183" t="s">
        <v>3</v>
      </c>
      <c r="E13" s="188">
        <f t="shared" ref="E13:N13" si="3">+E11/E7</f>
        <v>1.6382879810000001E-2</v>
      </c>
      <c r="F13" s="188">
        <f t="shared" si="3"/>
        <v>1.9835941508333333E-2</v>
      </c>
      <c r="G13" s="188">
        <f t="shared" si="3"/>
        <v>2.7602592721428572E-2</v>
      </c>
      <c r="H13" s="188">
        <f t="shared" si="3"/>
        <v>3.3427581131250009E-2</v>
      </c>
      <c r="I13" s="188">
        <f t="shared" si="3"/>
        <v>3.7958127672222224E-2</v>
      </c>
      <c r="J13" s="188">
        <f t="shared" si="3"/>
        <v>4.146766613114887E-2</v>
      </c>
      <c r="K13" s="188">
        <f t="shared" si="3"/>
        <v>4.146766613114887E-2</v>
      </c>
      <c r="L13" s="188">
        <f t="shared" si="3"/>
        <v>4.146766613114887E-2</v>
      </c>
      <c r="M13" s="188">
        <f t="shared" si="3"/>
        <v>4.146766613114887E-2</v>
      </c>
      <c r="N13" s="188">
        <f t="shared" si="3"/>
        <v>4.1467666131148877E-2</v>
      </c>
      <c r="O13" s="180"/>
    </row>
    <row r="14" spans="1:15" ht="5.0999999999999996" customHeight="1">
      <c r="C14" s="188"/>
      <c r="O14" s="180"/>
    </row>
    <row r="15" spans="1:15">
      <c r="A15" s="186" t="s">
        <v>94</v>
      </c>
      <c r="C15" s="188"/>
      <c r="D15" s="192">
        <f>AVERAGE(E13:N13)</f>
        <v>3.4254545349897851E-2</v>
      </c>
      <c r="O15" s="180"/>
    </row>
    <row r="16" spans="1:15">
      <c r="C16" s="188"/>
      <c r="O16" s="180"/>
    </row>
    <row r="17" spans="1:18">
      <c r="A17" s="182" t="s">
        <v>8</v>
      </c>
      <c r="C17" s="188"/>
      <c r="O17" s="180"/>
    </row>
    <row r="18" spans="1:18">
      <c r="A18" s="186" t="s">
        <v>131</v>
      </c>
      <c r="C18" s="188"/>
      <c r="D18" s="183">
        <f>Summary!D13</f>
        <v>16463800</v>
      </c>
      <c r="E18" s="183">
        <f t="shared" ref="E18:N18" si="4">E100</f>
        <v>16463800</v>
      </c>
      <c r="F18" s="183">
        <f t="shared" si="4"/>
        <v>16463800</v>
      </c>
      <c r="G18" s="183">
        <f t="shared" si="4"/>
        <v>16463800</v>
      </c>
      <c r="H18" s="193">
        <f t="shared" si="4"/>
        <v>16463800</v>
      </c>
      <c r="I18" s="193">
        <f t="shared" si="4"/>
        <v>16463800</v>
      </c>
      <c r="J18" s="193">
        <f t="shared" si="4"/>
        <v>16957714</v>
      </c>
      <c r="K18" s="193">
        <f t="shared" si="4"/>
        <v>17466445.420000002</v>
      </c>
      <c r="L18" s="193">
        <f t="shared" si="4"/>
        <v>17990438.782600001</v>
      </c>
      <c r="M18" s="193">
        <f t="shared" si="4"/>
        <v>18530151.946078002</v>
      </c>
      <c r="N18" s="193">
        <f t="shared" si="4"/>
        <v>19086056.504460342</v>
      </c>
      <c r="O18" s="180"/>
    </row>
    <row r="19" spans="1:18">
      <c r="A19" s="186" t="s">
        <v>130</v>
      </c>
      <c r="C19" s="188">
        <f>+WARA!K8</f>
        <v>0.11075</v>
      </c>
      <c r="D19" s="183" t="s">
        <v>3</v>
      </c>
      <c r="E19" s="178">
        <f>+((E18+E97)/2)*$C$19</f>
        <v>1823365.85</v>
      </c>
      <c r="F19" s="178">
        <f t="shared" ref="F19:N19" si="5">+((F18+E18)/2)*$C$19</f>
        <v>1823365.85</v>
      </c>
      <c r="G19" s="178">
        <f t="shared" si="5"/>
        <v>1823365.85</v>
      </c>
      <c r="H19" s="178">
        <f t="shared" si="5"/>
        <v>1823365.85</v>
      </c>
      <c r="I19" s="178">
        <f t="shared" si="5"/>
        <v>1823365.85</v>
      </c>
      <c r="J19" s="178">
        <f t="shared" si="5"/>
        <v>1850716.3377499999</v>
      </c>
      <c r="K19" s="178">
        <f t="shared" si="5"/>
        <v>1906237.8278825001</v>
      </c>
      <c r="L19" s="178">
        <f t="shared" si="5"/>
        <v>1963424.9627189753</v>
      </c>
      <c r="M19" s="178">
        <f t="shared" si="5"/>
        <v>2022327.7116005444</v>
      </c>
      <c r="N19" s="178">
        <f t="shared" si="5"/>
        <v>2082997.5429485608</v>
      </c>
      <c r="O19" s="180"/>
    </row>
    <row r="20" spans="1:18" ht="5.0999999999999996" customHeight="1">
      <c r="C20" s="188"/>
      <c r="D20" s="181"/>
      <c r="O20" s="180"/>
    </row>
    <row r="21" spans="1:18">
      <c r="A21" s="189" t="s">
        <v>93</v>
      </c>
      <c r="C21" s="188"/>
      <c r="D21" s="183"/>
      <c r="E21" s="188">
        <f t="shared" ref="E21:N21" si="6">+E19/E7</f>
        <v>7.2934634000000002E-3</v>
      </c>
      <c r="F21" s="188">
        <f t="shared" si="6"/>
        <v>6.0778861666666668E-3</v>
      </c>
      <c r="G21" s="188">
        <f t="shared" si="6"/>
        <v>5.2096167142857142E-3</v>
      </c>
      <c r="H21" s="188">
        <f t="shared" si="6"/>
        <v>4.5584146249999999E-3</v>
      </c>
      <c r="I21" s="188">
        <f t="shared" si="6"/>
        <v>4.0519241111111109E-3</v>
      </c>
      <c r="J21" s="188">
        <f t="shared" si="6"/>
        <v>3.9929155075512403E-3</v>
      </c>
      <c r="K21" s="188">
        <f t="shared" si="6"/>
        <v>3.9929155075512411E-3</v>
      </c>
      <c r="L21" s="188">
        <f t="shared" si="6"/>
        <v>3.9929155075512411E-3</v>
      </c>
      <c r="M21" s="188">
        <f t="shared" si="6"/>
        <v>3.9929155075512411E-3</v>
      </c>
      <c r="N21" s="188">
        <f t="shared" si="6"/>
        <v>3.9929155075512411E-3</v>
      </c>
      <c r="O21" s="180"/>
    </row>
    <row r="22" spans="1:18" ht="5.0999999999999996" customHeight="1">
      <c r="C22" s="188"/>
      <c r="D22" s="183"/>
      <c r="O22" s="180"/>
    </row>
    <row r="23" spans="1:18">
      <c r="A23" s="186" t="s">
        <v>94</v>
      </c>
      <c r="C23" s="188"/>
      <c r="D23" s="192">
        <f>AVERAGE(E21:N21)</f>
        <v>4.7155882554819704E-3</v>
      </c>
      <c r="O23" s="180"/>
    </row>
    <row r="24" spans="1:18">
      <c r="A24" s="186"/>
      <c r="C24" s="188"/>
      <c r="D24" s="191"/>
      <c r="O24" s="180"/>
    </row>
    <row r="25" spans="1:18">
      <c r="A25" s="182" t="s">
        <v>378</v>
      </c>
      <c r="C25" s="188"/>
      <c r="R25" s="180"/>
    </row>
    <row r="26" spans="1:18">
      <c r="A26" s="186" t="s">
        <v>250</v>
      </c>
      <c r="C26" s="194">
        <f>Patents!C12</f>
        <v>0.01</v>
      </c>
      <c r="R26" s="180"/>
    </row>
    <row r="27" spans="1:18">
      <c r="A27" s="186" t="s">
        <v>36</v>
      </c>
      <c r="C27" s="188">
        <f>IRR!C56</f>
        <v>0.28000000000000003</v>
      </c>
      <c r="R27" s="180"/>
    </row>
    <row r="28" spans="1:18" ht="11.25" customHeight="1">
      <c r="A28" s="186" t="s">
        <v>227</v>
      </c>
      <c r="C28" s="303">
        <f>Patents!D9</f>
        <v>0.5</v>
      </c>
      <c r="R28" s="180"/>
    </row>
    <row r="29" spans="1:18">
      <c r="A29" s="186" t="s">
        <v>95</v>
      </c>
      <c r="C29" s="186"/>
      <c r="D29" s="192">
        <f>C26*(1-C27)*C28</f>
        <v>3.5999999999999999E-3</v>
      </c>
      <c r="Q29" s="180"/>
    </row>
    <row r="30" spans="1:18">
      <c r="A30" s="186"/>
      <c r="C30" s="188"/>
      <c r="D30" s="191"/>
      <c r="O30" s="180"/>
    </row>
    <row r="31" spans="1:18">
      <c r="A31" s="182" t="s">
        <v>187</v>
      </c>
      <c r="C31" s="188"/>
      <c r="R31" s="180"/>
    </row>
    <row r="32" spans="1:18">
      <c r="A32" s="186" t="s">
        <v>427</v>
      </c>
      <c r="C32" s="194">
        <f>Tradename!C12</f>
        <v>1.4999999999999999E-2</v>
      </c>
      <c r="R32" s="180"/>
    </row>
    <row r="33" spans="1:18">
      <c r="A33" s="186" t="s">
        <v>36</v>
      </c>
      <c r="C33" s="188">
        <f>IRR!C56</f>
        <v>0.28000000000000003</v>
      </c>
      <c r="R33" s="180"/>
    </row>
    <row r="34" spans="1:18" ht="11.25" customHeight="1">
      <c r="A34" s="186" t="s">
        <v>227</v>
      </c>
      <c r="C34" s="303">
        <f>Tradename!D9</f>
        <v>0.8</v>
      </c>
      <c r="R34" s="180"/>
    </row>
    <row r="35" spans="1:18">
      <c r="A35" s="186" t="s">
        <v>95</v>
      </c>
      <c r="C35" s="186"/>
      <c r="D35" s="192">
        <f>C32*(1-C33)*C34</f>
        <v>8.6400000000000001E-3</v>
      </c>
      <c r="Q35" s="180"/>
    </row>
    <row r="36" spans="1:18">
      <c r="A36" s="186"/>
      <c r="C36" s="186"/>
      <c r="D36" s="191"/>
      <c r="Q36" s="180"/>
    </row>
    <row r="37" spans="1:18" outlineLevel="1">
      <c r="A37" s="182" t="s">
        <v>304</v>
      </c>
      <c r="C37" s="188"/>
      <c r="O37" s="180"/>
    </row>
    <row r="38" spans="1:18" outlineLevel="1">
      <c r="A38" s="186" t="s">
        <v>428</v>
      </c>
      <c r="C38" s="188"/>
      <c r="D38" s="183">
        <f>SUM(WARA!G11:G12)</f>
        <v>17005000</v>
      </c>
      <c r="E38" s="178">
        <f>D38</f>
        <v>17005000</v>
      </c>
      <c r="F38" s="178">
        <f>+E38</f>
        <v>17005000</v>
      </c>
      <c r="G38" s="178">
        <f>+F38</f>
        <v>17005000</v>
      </c>
      <c r="H38" s="178">
        <f>G38</f>
        <v>17005000</v>
      </c>
      <c r="I38" s="178">
        <f t="shared" ref="I38:N38" si="7">+H38</f>
        <v>17005000</v>
      </c>
      <c r="J38" s="178">
        <v>0</v>
      </c>
      <c r="K38" s="178">
        <f t="shared" si="7"/>
        <v>0</v>
      </c>
      <c r="L38" s="178">
        <f t="shared" si="7"/>
        <v>0</v>
      </c>
      <c r="M38" s="178">
        <f t="shared" si="7"/>
        <v>0</v>
      </c>
      <c r="N38" s="178">
        <f t="shared" si="7"/>
        <v>0</v>
      </c>
      <c r="O38" s="180"/>
    </row>
    <row r="39" spans="1:18" outlineLevel="1">
      <c r="A39" s="186" t="s">
        <v>130</v>
      </c>
      <c r="C39" s="188">
        <f>WARA!K11</f>
        <v>0.15812500000000002</v>
      </c>
      <c r="D39" s="183" t="s">
        <v>3</v>
      </c>
      <c r="E39" s="178">
        <f t="shared" ref="E39:N39" si="8">+E38*$C$39</f>
        <v>2688915.6250000005</v>
      </c>
      <c r="F39" s="178">
        <f t="shared" si="8"/>
        <v>2688915.6250000005</v>
      </c>
      <c r="G39" s="178">
        <f t="shared" si="8"/>
        <v>2688915.6250000005</v>
      </c>
      <c r="H39" s="178">
        <f t="shared" si="8"/>
        <v>2688915.6250000005</v>
      </c>
      <c r="I39" s="178">
        <f t="shared" si="8"/>
        <v>2688915.6250000005</v>
      </c>
      <c r="J39" s="178">
        <f t="shared" si="8"/>
        <v>0</v>
      </c>
      <c r="K39" s="178">
        <f t="shared" si="8"/>
        <v>0</v>
      </c>
      <c r="L39" s="178">
        <f t="shared" si="8"/>
        <v>0</v>
      </c>
      <c r="M39" s="178">
        <f t="shared" si="8"/>
        <v>0</v>
      </c>
      <c r="N39" s="178">
        <f t="shared" si="8"/>
        <v>0</v>
      </c>
      <c r="O39" s="180"/>
    </row>
    <row r="40" spans="1:18" ht="5.0999999999999996" customHeight="1" outlineLevel="1">
      <c r="C40" s="188"/>
      <c r="D40" s="181"/>
      <c r="E40" s="190"/>
      <c r="F40" s="190"/>
      <c r="G40" s="190"/>
      <c r="H40" s="190"/>
      <c r="I40" s="190"/>
      <c r="J40" s="190"/>
      <c r="K40" s="190"/>
      <c r="L40" s="190"/>
      <c r="M40" s="190"/>
      <c r="N40" s="190"/>
      <c r="O40" s="180"/>
    </row>
    <row r="41" spans="1:18" outlineLevel="1">
      <c r="A41" s="189" t="s">
        <v>93</v>
      </c>
      <c r="C41" s="188"/>
      <c r="D41" s="183"/>
      <c r="E41" s="188">
        <f t="shared" ref="E41:N41" si="9">+E39/E7</f>
        <v>1.0755662500000002E-2</v>
      </c>
      <c r="F41" s="188">
        <f t="shared" si="9"/>
        <v>8.9630520833333342E-3</v>
      </c>
      <c r="G41" s="188">
        <f t="shared" si="9"/>
        <v>7.6826160714285729E-3</v>
      </c>
      <c r="H41" s="188">
        <f t="shared" si="9"/>
        <v>6.7222890625000011E-3</v>
      </c>
      <c r="I41" s="188">
        <f t="shared" si="9"/>
        <v>5.9753680555555567E-3</v>
      </c>
      <c r="J41" s="188">
        <f t="shared" si="9"/>
        <v>0</v>
      </c>
      <c r="K41" s="188">
        <f t="shared" si="9"/>
        <v>0</v>
      </c>
      <c r="L41" s="188">
        <f t="shared" si="9"/>
        <v>0</v>
      </c>
      <c r="M41" s="188">
        <f t="shared" si="9"/>
        <v>0</v>
      </c>
      <c r="N41" s="188">
        <f t="shared" si="9"/>
        <v>0</v>
      </c>
      <c r="O41" s="180"/>
    </row>
    <row r="42" spans="1:18" ht="5.0999999999999996" customHeight="1" outlineLevel="1">
      <c r="C42" s="188"/>
      <c r="D42" s="183"/>
      <c r="O42" s="180"/>
    </row>
    <row r="43" spans="1:18" outlineLevel="1">
      <c r="A43" s="186" t="s">
        <v>94</v>
      </c>
      <c r="C43" s="188"/>
      <c r="D43" s="192">
        <f>AVERAGE(E41:N41)</f>
        <v>4.0098987772817464E-3</v>
      </c>
      <c r="O43" s="180"/>
    </row>
    <row r="44" spans="1:18" outlineLevel="1">
      <c r="C44" s="188"/>
      <c r="O44" s="180"/>
    </row>
    <row r="45" spans="1:18">
      <c r="A45" s="182" t="s">
        <v>59</v>
      </c>
      <c r="C45" s="188"/>
      <c r="O45" s="180"/>
    </row>
    <row r="46" spans="1:18">
      <c r="A46" s="186" t="s">
        <v>429</v>
      </c>
      <c r="C46" s="188"/>
      <c r="D46" s="183">
        <f>Workforce!K19</f>
        <v>25175000</v>
      </c>
      <c r="E46" s="178">
        <f>D46</f>
        <v>25175000</v>
      </c>
      <c r="F46" s="178">
        <f t="shared" ref="F46:N46" si="10">+E46</f>
        <v>25175000</v>
      </c>
      <c r="G46" s="178">
        <f t="shared" si="10"/>
        <v>25175000</v>
      </c>
      <c r="H46" s="178">
        <f t="shared" si="10"/>
        <v>25175000</v>
      </c>
      <c r="I46" s="178">
        <f t="shared" si="10"/>
        <v>25175000</v>
      </c>
      <c r="J46" s="178">
        <f t="shared" si="10"/>
        <v>25175000</v>
      </c>
      <c r="K46" s="178">
        <f t="shared" si="10"/>
        <v>25175000</v>
      </c>
      <c r="L46" s="178">
        <f t="shared" si="10"/>
        <v>25175000</v>
      </c>
      <c r="M46" s="178">
        <f t="shared" si="10"/>
        <v>25175000</v>
      </c>
      <c r="N46" s="178">
        <f t="shared" si="10"/>
        <v>25175000</v>
      </c>
      <c r="O46" s="180"/>
    </row>
    <row r="47" spans="1:18">
      <c r="A47" s="186" t="s">
        <v>130</v>
      </c>
      <c r="C47" s="188">
        <f>+WARA!K14</f>
        <v>0.15812500000000002</v>
      </c>
      <c r="D47" s="183" t="s">
        <v>3</v>
      </c>
      <c r="E47" s="178">
        <f t="shared" ref="E47:N47" si="11">+E46*$C$47</f>
        <v>3980796.8750000005</v>
      </c>
      <c r="F47" s="178">
        <f t="shared" si="11"/>
        <v>3980796.8750000005</v>
      </c>
      <c r="G47" s="178">
        <f t="shared" si="11"/>
        <v>3980796.8750000005</v>
      </c>
      <c r="H47" s="178">
        <f t="shared" si="11"/>
        <v>3980796.8750000005</v>
      </c>
      <c r="I47" s="178">
        <f t="shared" si="11"/>
        <v>3980796.8750000005</v>
      </c>
      <c r="J47" s="178">
        <f t="shared" si="11"/>
        <v>3980796.8750000005</v>
      </c>
      <c r="K47" s="178">
        <f t="shared" si="11"/>
        <v>3980796.8750000005</v>
      </c>
      <c r="L47" s="178">
        <f t="shared" si="11"/>
        <v>3980796.8750000005</v>
      </c>
      <c r="M47" s="178">
        <f t="shared" si="11"/>
        <v>3980796.8750000005</v>
      </c>
      <c r="N47" s="178">
        <f t="shared" si="11"/>
        <v>3980796.8750000005</v>
      </c>
      <c r="O47" s="180"/>
    </row>
    <row r="48" spans="1:18" ht="5.0999999999999996" customHeight="1">
      <c r="C48" s="188"/>
      <c r="D48" s="181"/>
      <c r="E48" s="190"/>
      <c r="F48" s="190"/>
      <c r="G48" s="190"/>
      <c r="H48" s="190"/>
      <c r="I48" s="190"/>
      <c r="J48" s="190"/>
      <c r="K48" s="190"/>
      <c r="L48" s="190"/>
      <c r="M48" s="190"/>
      <c r="N48" s="190"/>
      <c r="O48" s="180"/>
    </row>
    <row r="49" spans="1:15">
      <c r="A49" s="189" t="s">
        <v>93</v>
      </c>
      <c r="C49" s="188"/>
      <c r="D49" s="183"/>
      <c r="E49" s="188">
        <f t="shared" ref="E49:N49" si="12">+E47/E7</f>
        <v>1.5923187500000002E-2</v>
      </c>
      <c r="F49" s="188">
        <f t="shared" si="12"/>
        <v>1.3269322916666668E-2</v>
      </c>
      <c r="G49" s="188">
        <f t="shared" si="12"/>
        <v>1.1373705357142858E-2</v>
      </c>
      <c r="H49" s="188">
        <f t="shared" si="12"/>
        <v>9.9519921875000014E-3</v>
      </c>
      <c r="I49" s="188">
        <f t="shared" si="12"/>
        <v>8.8462152777777792E-3</v>
      </c>
      <c r="J49" s="188">
        <f t="shared" si="12"/>
        <v>8.5885585221143479E-3</v>
      </c>
      <c r="K49" s="188">
        <f t="shared" si="12"/>
        <v>8.3384063321498524E-3</v>
      </c>
      <c r="L49" s="188">
        <f t="shared" si="12"/>
        <v>8.0955401283008283E-3</v>
      </c>
      <c r="M49" s="188">
        <f t="shared" si="12"/>
        <v>7.8597476973794444E-3</v>
      </c>
      <c r="N49" s="188">
        <f t="shared" si="12"/>
        <v>7.6308230071645096E-3</v>
      </c>
      <c r="O49" s="180"/>
    </row>
    <row r="50" spans="1:15" ht="5.0999999999999996" customHeight="1">
      <c r="C50" s="188"/>
      <c r="D50" s="183"/>
      <c r="O50" s="180"/>
    </row>
    <row r="51" spans="1:15">
      <c r="A51" s="186" t="s">
        <v>94</v>
      </c>
      <c r="C51" s="188"/>
      <c r="D51" s="192">
        <f>AVERAGE(E49:N49)</f>
        <v>9.9877498926196299E-3</v>
      </c>
      <c r="O51" s="180"/>
    </row>
    <row r="52" spans="1:15">
      <c r="C52" s="188"/>
      <c r="O52" s="180"/>
    </row>
    <row r="53" spans="1:15" s="196" customFormat="1" hidden="1">
      <c r="A53" s="195" t="s">
        <v>244</v>
      </c>
      <c r="C53" s="197"/>
      <c r="O53" s="198"/>
    </row>
    <row r="54" spans="1:15" s="196" customFormat="1" hidden="1">
      <c r="A54" s="199" t="s">
        <v>194</v>
      </c>
      <c r="C54" s="197" t="e">
        <f>#REF!</f>
        <v>#REF!</v>
      </c>
      <c r="D54" s="193"/>
      <c r="O54" s="198"/>
    </row>
    <row r="55" spans="1:15" s="196" customFormat="1" hidden="1">
      <c r="A55" s="199" t="s">
        <v>36</v>
      </c>
      <c r="C55" s="197">
        <f>C33</f>
        <v>0.28000000000000003</v>
      </c>
      <c r="D55" s="193"/>
      <c r="O55" s="198"/>
    </row>
    <row r="56" spans="1:15" s="196" customFormat="1" hidden="1">
      <c r="A56" s="199" t="s">
        <v>227</v>
      </c>
      <c r="C56" s="197" t="e">
        <f>#REF!</f>
        <v>#REF!</v>
      </c>
      <c r="D56" s="193"/>
      <c r="E56" s="197"/>
      <c r="F56" s="197"/>
      <c r="G56" s="197"/>
      <c r="H56" s="197"/>
      <c r="I56" s="197"/>
      <c r="J56" s="197"/>
      <c r="K56" s="197"/>
      <c r="L56" s="197"/>
      <c r="M56" s="197"/>
      <c r="N56" s="197"/>
      <c r="O56" s="198"/>
    </row>
    <row r="57" spans="1:15" s="196" customFormat="1" ht="5.0999999999999996" hidden="1" customHeight="1">
      <c r="C57" s="197"/>
      <c r="D57" s="193"/>
      <c r="O57" s="198"/>
    </row>
    <row r="58" spans="1:15" s="196" customFormat="1" hidden="1">
      <c r="A58" s="199" t="s">
        <v>94</v>
      </c>
      <c r="C58" s="197"/>
      <c r="D58" s="192"/>
      <c r="O58" s="198"/>
    </row>
    <row r="59" spans="1:15" hidden="1">
      <c r="A59" s="200"/>
      <c r="C59" s="188"/>
      <c r="O59" s="180"/>
    </row>
    <row r="60" spans="1:15">
      <c r="A60" s="182" t="s">
        <v>252</v>
      </c>
      <c r="C60" s="186"/>
    </row>
    <row r="61" spans="1:15" ht="12.75" customHeight="1">
      <c r="B61" s="182" t="s">
        <v>251</v>
      </c>
      <c r="C61" s="182"/>
      <c r="D61" s="280">
        <f>SUM(D51+D29+D35+D23+D15+D43)</f>
        <v>6.5207782275281193E-2</v>
      </c>
    </row>
    <row r="62" spans="1:15" ht="13.2">
      <c r="A62" s="201"/>
      <c r="B62" s="182"/>
      <c r="C62" s="182"/>
      <c r="D62" s="191"/>
    </row>
    <row r="63" spans="1:15">
      <c r="A63" s="56" t="s">
        <v>1</v>
      </c>
      <c r="B63" s="56"/>
      <c r="C63" s="56"/>
      <c r="D63" s="56"/>
      <c r="E63" s="56"/>
      <c r="F63" s="56"/>
      <c r="G63" s="56"/>
      <c r="H63" s="56"/>
      <c r="I63" s="56"/>
      <c r="J63" s="56"/>
      <c r="K63" s="56"/>
      <c r="L63" s="56"/>
      <c r="M63" s="56"/>
      <c r="N63" s="56"/>
    </row>
    <row r="64" spans="1:15">
      <c r="A64" s="279" t="s">
        <v>110</v>
      </c>
      <c r="B64" s="196" t="s">
        <v>348</v>
      </c>
      <c r="C64" s="200"/>
    </row>
    <row r="65" spans="1:11">
      <c r="A65" s="279" t="s">
        <v>111</v>
      </c>
      <c r="B65" s="196" t="s">
        <v>180</v>
      </c>
      <c r="C65" s="200"/>
    </row>
    <row r="66" spans="1:11">
      <c r="A66" s="279" t="s">
        <v>112</v>
      </c>
      <c r="B66" s="196" t="s">
        <v>152</v>
      </c>
      <c r="C66" s="200"/>
    </row>
    <row r="67" spans="1:11">
      <c r="A67" s="279" t="s">
        <v>113</v>
      </c>
      <c r="B67" s="196" t="s">
        <v>143</v>
      </c>
      <c r="C67" s="200"/>
    </row>
    <row r="68" spans="1:11">
      <c r="A68" s="279" t="s">
        <v>114</v>
      </c>
      <c r="B68" s="178" t="str">
        <f>Patents!A3&amp; " - "&amp;Patents!A2</f>
        <v>Schedule H - Fair Value of Patents</v>
      </c>
      <c r="C68" s="200"/>
    </row>
    <row r="69" spans="1:11">
      <c r="A69" s="279" t="s">
        <v>115</v>
      </c>
      <c r="B69" s="196" t="str">
        <f>Tradename!A3&amp; " - "&amp;Tradename!A2</f>
        <v xml:space="preserve">Schedule D - Fair Value of Trade Name </v>
      </c>
      <c r="C69" s="200"/>
    </row>
    <row r="70" spans="1:11">
      <c r="A70" s="279" t="s">
        <v>104</v>
      </c>
      <c r="B70" s="178" t="str">
        <f>CNC!A36&amp; " - "&amp;CNC!A35</f>
        <v>Schedule F(b) - Fair Value of Non-Compete Agreement - Insert Name</v>
      </c>
      <c r="C70" s="200"/>
    </row>
    <row r="71" spans="1:11">
      <c r="A71" s="279" t="s">
        <v>116</v>
      </c>
      <c r="B71" s="196" t="str">
        <f>Workforce!A3&amp; " - "&amp;Workforce!A2</f>
        <v xml:space="preserve">Schedule G - Fair Value of Assembled Workforce </v>
      </c>
      <c r="C71" s="200"/>
    </row>
    <row r="72" spans="1:11">
      <c r="C72" s="200"/>
    </row>
    <row r="73" spans="1:11" ht="6" customHeight="1"/>
    <row r="74" spans="1:11" ht="13.2">
      <c r="A74" s="201"/>
      <c r="G74" s="204"/>
      <c r="H74" s="204"/>
      <c r="I74" s="205"/>
      <c r="J74" s="205"/>
      <c r="K74" s="202"/>
    </row>
    <row r="75" spans="1:11" ht="13.2">
      <c r="A75" s="201"/>
      <c r="G75" s="206"/>
      <c r="H75" s="206"/>
      <c r="I75" s="202"/>
      <c r="J75" s="207"/>
      <c r="K75" s="207"/>
    </row>
    <row r="76" spans="1:11">
      <c r="C76" s="203"/>
      <c r="G76" s="206"/>
      <c r="H76" s="206"/>
      <c r="I76" s="202"/>
      <c r="J76" s="205"/>
      <c r="K76" s="205"/>
    </row>
    <row r="77" spans="1:11" ht="13.2">
      <c r="A77" s="201"/>
      <c r="G77" s="206"/>
      <c r="H77" s="206"/>
      <c r="I77" s="202"/>
      <c r="J77" s="205"/>
      <c r="K77" s="205"/>
    </row>
    <row r="78" spans="1:11" ht="13.2">
      <c r="A78" s="201"/>
      <c r="G78" s="206"/>
      <c r="H78" s="206"/>
      <c r="I78" s="202"/>
      <c r="J78" s="205"/>
      <c r="K78" s="205"/>
    </row>
    <row r="79" spans="1:11" ht="13.2">
      <c r="A79" s="201"/>
      <c r="G79" s="206"/>
      <c r="H79" s="206"/>
      <c r="I79" s="202"/>
      <c r="J79" s="205"/>
      <c r="K79" s="205"/>
    </row>
    <row r="80" spans="1:11" ht="13.2">
      <c r="A80" s="201"/>
      <c r="G80" s="206"/>
      <c r="H80" s="206"/>
      <c r="I80" s="202"/>
      <c r="J80" s="205"/>
      <c r="K80" s="205"/>
    </row>
    <row r="81" spans="1:14" ht="13.2">
      <c r="A81" s="201"/>
      <c r="G81" s="206"/>
      <c r="H81" s="206"/>
      <c r="I81" s="202"/>
      <c r="J81" s="205"/>
      <c r="K81" s="208"/>
    </row>
    <row r="82" spans="1:14" ht="13.2">
      <c r="A82" s="201"/>
    </row>
    <row r="83" spans="1:14" ht="13.2">
      <c r="A83" s="201"/>
    </row>
    <row r="84" spans="1:14">
      <c r="D84" s="181" t="s">
        <v>92</v>
      </c>
      <c r="E84" s="216" t="s">
        <v>96</v>
      </c>
      <c r="F84" s="216"/>
      <c r="G84" s="216"/>
      <c r="H84" s="216"/>
      <c r="I84" s="216"/>
      <c r="J84" s="216"/>
      <c r="K84" s="216"/>
      <c r="L84" s="216"/>
      <c r="M84" s="216"/>
      <c r="N84" s="216"/>
    </row>
    <row r="85" spans="1:14">
      <c r="B85" s="209" t="s">
        <v>97</v>
      </c>
      <c r="C85" s="210"/>
      <c r="D85" s="211">
        <f>D5</f>
        <v>43465</v>
      </c>
      <c r="E85" s="473">
        <f>YEAR(E5)</f>
        <v>2019</v>
      </c>
      <c r="F85" s="473">
        <f t="shared" ref="F85:N85" si="13">YEAR(F5)</f>
        <v>2020</v>
      </c>
      <c r="G85" s="473">
        <f t="shared" si="13"/>
        <v>2021</v>
      </c>
      <c r="H85" s="473">
        <f t="shared" si="13"/>
        <v>2022</v>
      </c>
      <c r="I85" s="473">
        <f t="shared" si="13"/>
        <v>2023</v>
      </c>
      <c r="J85" s="473">
        <f t="shared" si="13"/>
        <v>2024</v>
      </c>
      <c r="K85" s="473">
        <f t="shared" si="13"/>
        <v>2025</v>
      </c>
      <c r="L85" s="473">
        <f t="shared" si="13"/>
        <v>2026</v>
      </c>
      <c r="M85" s="473">
        <f t="shared" si="13"/>
        <v>2027</v>
      </c>
      <c r="N85" s="473">
        <f t="shared" si="13"/>
        <v>2028</v>
      </c>
    </row>
    <row r="87" spans="1:14">
      <c r="B87" s="178" t="s">
        <v>181</v>
      </c>
      <c r="D87" s="178">
        <f>D10</f>
        <v>36981670</v>
      </c>
      <c r="E87" s="178">
        <f t="shared" ref="E87:N87" si="14">D89</f>
        <v>36981670</v>
      </c>
      <c r="F87" s="178">
        <f t="shared" si="14"/>
        <v>36981670</v>
      </c>
      <c r="G87" s="178">
        <f t="shared" si="14"/>
        <v>70481670</v>
      </c>
      <c r="H87" s="178">
        <f t="shared" si="14"/>
        <v>103981670</v>
      </c>
      <c r="I87" s="178">
        <f t="shared" si="14"/>
        <v>137481670.00000003</v>
      </c>
      <c r="J87" s="178">
        <f t="shared" si="14"/>
        <v>170981670</v>
      </c>
      <c r="K87" s="178">
        <f t="shared" si="14"/>
        <v>176111120.09999999</v>
      </c>
      <c r="L87" s="178">
        <f t="shared" si="14"/>
        <v>181394453.70300001</v>
      </c>
      <c r="M87" s="178">
        <f t="shared" si="14"/>
        <v>186836287.31409001</v>
      </c>
      <c r="N87" s="178">
        <f t="shared" si="14"/>
        <v>192441375.93351272</v>
      </c>
    </row>
    <row r="88" spans="1:14">
      <c r="B88" s="178" t="s">
        <v>182</v>
      </c>
      <c r="D88" s="179"/>
      <c r="E88" s="179">
        <f>-IRR!C20</f>
        <v>0</v>
      </c>
      <c r="F88" s="179">
        <f>-IRR!D20</f>
        <v>33500000</v>
      </c>
      <c r="G88" s="179">
        <f>-IRR!E20</f>
        <v>33500000</v>
      </c>
      <c r="H88" s="179">
        <f>-IRR!F20</f>
        <v>33500000.00000003</v>
      </c>
      <c r="I88" s="179">
        <f>-IRR!G20</f>
        <v>33499999.99999997</v>
      </c>
      <c r="J88" s="179">
        <f>(J91-I91)*J93</f>
        <v>5129450.1000000006</v>
      </c>
      <c r="K88" s="179">
        <f>(K91-J91)*K93</f>
        <v>5283333.6030000001</v>
      </c>
      <c r="L88" s="179">
        <f>(L91-K91)*L93</f>
        <v>5441833.6110899998</v>
      </c>
      <c r="M88" s="179">
        <f>(M91-L91)*M93</f>
        <v>5605088.6194227003</v>
      </c>
      <c r="N88" s="179">
        <f>(N91-M91)*N93</f>
        <v>5773241.278005382</v>
      </c>
    </row>
    <row r="89" spans="1:14">
      <c r="B89" s="178" t="s">
        <v>183</v>
      </c>
      <c r="D89" s="178">
        <f t="shared" ref="D89:N89" si="15">SUM(D87:D88)</f>
        <v>36981670</v>
      </c>
      <c r="E89" s="178">
        <f t="shared" si="15"/>
        <v>36981670</v>
      </c>
      <c r="F89" s="178">
        <f t="shared" si="15"/>
        <v>70481670</v>
      </c>
      <c r="G89" s="178">
        <f t="shared" si="15"/>
        <v>103981670</v>
      </c>
      <c r="H89" s="178">
        <f t="shared" si="15"/>
        <v>137481670.00000003</v>
      </c>
      <c r="I89" s="178">
        <f t="shared" si="15"/>
        <v>170981670</v>
      </c>
      <c r="J89" s="178">
        <f t="shared" si="15"/>
        <v>176111120.09999999</v>
      </c>
      <c r="K89" s="178">
        <f t="shared" si="15"/>
        <v>181394453.70300001</v>
      </c>
      <c r="L89" s="178">
        <f t="shared" si="15"/>
        <v>186836287.31409001</v>
      </c>
      <c r="M89" s="178">
        <f t="shared" si="15"/>
        <v>192441375.93351272</v>
      </c>
      <c r="N89" s="178">
        <f t="shared" si="15"/>
        <v>198214617.21151811</v>
      </c>
    </row>
    <row r="90" spans="1:14">
      <c r="E90" s="178">
        <f>E91*E93</f>
        <v>36981670</v>
      </c>
      <c r="F90" s="178">
        <f t="shared" ref="F90:N90" si="16">F91*F93</f>
        <v>70481670</v>
      </c>
      <c r="G90" s="178">
        <f t="shared" si="16"/>
        <v>103981670</v>
      </c>
      <c r="H90" s="178">
        <f t="shared" si="16"/>
        <v>137481670.00000003</v>
      </c>
      <c r="I90" s="178">
        <f t="shared" si="16"/>
        <v>170981670</v>
      </c>
      <c r="J90" s="178">
        <f t="shared" si="16"/>
        <v>176111120.09999999</v>
      </c>
      <c r="K90" s="178">
        <f t="shared" si="16"/>
        <v>181394453.70300001</v>
      </c>
      <c r="L90" s="178">
        <f t="shared" si="16"/>
        <v>186836287.31409001</v>
      </c>
      <c r="M90" s="178">
        <f t="shared" si="16"/>
        <v>192441375.93351272</v>
      </c>
      <c r="N90" s="178">
        <f t="shared" si="16"/>
        <v>198214617.21151808</v>
      </c>
    </row>
    <row r="91" spans="1:14">
      <c r="B91" s="178" t="s">
        <v>34</v>
      </c>
      <c r="D91" s="183" t="s">
        <v>3</v>
      </c>
      <c r="E91" s="183">
        <f t="shared" ref="E91:N91" si="17">+E7</f>
        <v>250000000</v>
      </c>
      <c r="F91" s="183">
        <f t="shared" si="17"/>
        <v>300000000</v>
      </c>
      <c r="G91" s="183">
        <f t="shared" si="17"/>
        <v>350000000</v>
      </c>
      <c r="H91" s="183">
        <f t="shared" si="17"/>
        <v>400000000</v>
      </c>
      <c r="I91" s="183">
        <f t="shared" si="17"/>
        <v>450000000</v>
      </c>
      <c r="J91" s="183">
        <f t="shared" si="17"/>
        <v>463500000</v>
      </c>
      <c r="K91" s="183">
        <f t="shared" si="17"/>
        <v>477405000</v>
      </c>
      <c r="L91" s="183">
        <f t="shared" si="17"/>
        <v>491727150</v>
      </c>
      <c r="M91" s="183">
        <f t="shared" si="17"/>
        <v>506478964.5</v>
      </c>
      <c r="N91" s="183">
        <f t="shared" si="17"/>
        <v>521673333.435</v>
      </c>
    </row>
    <row r="92" spans="1:14">
      <c r="N92" s="213"/>
    </row>
    <row r="93" spans="1:14">
      <c r="B93" s="178" t="s">
        <v>98</v>
      </c>
      <c r="D93" s="183" t="s">
        <v>3</v>
      </c>
      <c r="E93" s="188">
        <f>E89/E91</f>
        <v>0.14792668</v>
      </c>
      <c r="F93" s="188">
        <f>F89/F91</f>
        <v>0.23493890000000001</v>
      </c>
      <c r="G93" s="188">
        <f>G89/G91</f>
        <v>0.2970904857142857</v>
      </c>
      <c r="H93" s="188">
        <f>H89/H91</f>
        <v>0.34370417500000006</v>
      </c>
      <c r="I93" s="188">
        <f>I89/I91</f>
        <v>0.37995926666666668</v>
      </c>
      <c r="J93" s="188">
        <f>I93</f>
        <v>0.37995926666666668</v>
      </c>
      <c r="K93" s="188">
        <f>J93</f>
        <v>0.37995926666666668</v>
      </c>
      <c r="L93" s="188">
        <f>K93</f>
        <v>0.37995926666666668</v>
      </c>
      <c r="M93" s="188">
        <f>L93</f>
        <v>0.37995926666666668</v>
      </c>
      <c r="N93" s="188">
        <f>M93</f>
        <v>0.37995926666666668</v>
      </c>
    </row>
    <row r="95" spans="1:14">
      <c r="B95" s="209" t="s">
        <v>99</v>
      </c>
      <c r="C95" s="210"/>
    </row>
    <row r="97" spans="2:14">
      <c r="B97" s="178" t="s">
        <v>100</v>
      </c>
      <c r="D97" s="180"/>
      <c r="E97" s="183">
        <f>D18</f>
        <v>16463800</v>
      </c>
      <c r="F97" s="183">
        <f>E100</f>
        <v>16463800</v>
      </c>
      <c r="G97" s="183">
        <f>F100</f>
        <v>16463800</v>
      </c>
      <c r="H97" s="183">
        <f>G100</f>
        <v>16463800</v>
      </c>
      <c r="I97" s="183">
        <f>H100</f>
        <v>16463800</v>
      </c>
      <c r="J97" s="183"/>
      <c r="K97" s="183"/>
      <c r="L97" s="183"/>
      <c r="M97" s="183"/>
      <c r="N97" s="183"/>
    </row>
    <row r="98" spans="2:14">
      <c r="B98" s="178" t="s">
        <v>101</v>
      </c>
      <c r="D98" s="187"/>
      <c r="E98" s="183">
        <f>-IRR!C22</f>
        <v>750000</v>
      </c>
      <c r="F98" s="183">
        <f>-IRR!D22</f>
        <v>750000</v>
      </c>
      <c r="G98" s="183">
        <f>-IRR!E22</f>
        <v>750000</v>
      </c>
      <c r="H98" s="183">
        <f>-IRR!F22</f>
        <v>750000</v>
      </c>
      <c r="I98" s="183">
        <f>-IRR!G22</f>
        <v>750000</v>
      </c>
      <c r="J98" s="183"/>
      <c r="K98" s="183"/>
      <c r="L98" s="183"/>
      <c r="M98" s="183"/>
      <c r="N98" s="183"/>
    </row>
    <row r="99" spans="2:14">
      <c r="B99" s="178" t="s">
        <v>102</v>
      </c>
      <c r="D99" s="187"/>
      <c r="E99" s="212">
        <f>-IRR!C21</f>
        <v>-750000</v>
      </c>
      <c r="F99" s="212">
        <f>-IRR!D21</f>
        <v>-750000</v>
      </c>
      <c r="G99" s="212">
        <f>-IRR!E21</f>
        <v>-750000</v>
      </c>
      <c r="H99" s="212">
        <f>-IRR!F21</f>
        <v>-750000</v>
      </c>
      <c r="I99" s="212">
        <f>-IRR!G21</f>
        <v>-750000</v>
      </c>
      <c r="J99" s="212"/>
      <c r="K99" s="212"/>
      <c r="L99" s="212"/>
      <c r="M99" s="212"/>
      <c r="N99" s="212"/>
    </row>
    <row r="100" spans="2:14">
      <c r="B100" s="178" t="s">
        <v>103</v>
      </c>
      <c r="D100" s="180"/>
      <c r="E100" s="178">
        <f>SUM(E97:E99)</f>
        <v>16463800</v>
      </c>
      <c r="F100" s="178">
        <f>SUM(F97:F99)</f>
        <v>16463800</v>
      </c>
      <c r="G100" s="178">
        <f>SUM(G97:G99)</f>
        <v>16463800</v>
      </c>
      <c r="H100" s="178">
        <f>SUM(H97:H99)</f>
        <v>16463800</v>
      </c>
      <c r="I100" s="178">
        <f>SUM(I97:I99)</f>
        <v>16463800</v>
      </c>
      <c r="J100" s="178">
        <f>I100*(1+IRR!$C$57)</f>
        <v>16957714</v>
      </c>
      <c r="K100" s="178">
        <f>J100*(1+IRR!$C$57)</f>
        <v>17466445.420000002</v>
      </c>
      <c r="L100" s="178">
        <f>K100*(1+IRR!$C$57)</f>
        <v>17990438.782600001</v>
      </c>
      <c r="M100" s="178">
        <f>L100*(1+IRR!$C$57)</f>
        <v>18530151.946078002</v>
      </c>
      <c r="N100" s="178">
        <f>M100*(1+IRR!$C$57)</f>
        <v>19086056.504460342</v>
      </c>
    </row>
    <row r="104" spans="2:14">
      <c r="D104" s="213"/>
    </row>
    <row r="105" spans="2:14">
      <c r="D105" s="213"/>
    </row>
    <row r="106" spans="2:14">
      <c r="D106" s="213"/>
    </row>
    <row r="107" spans="2:14">
      <c r="D107" s="213"/>
    </row>
    <row r="108" spans="2:14">
      <c r="D108" s="213"/>
    </row>
    <row r="109" spans="2:14">
      <c r="D109" s="213"/>
    </row>
    <row r="110" spans="2:14">
      <c r="D110" s="213"/>
    </row>
    <row r="111" spans="2:14">
      <c r="D111" s="213"/>
    </row>
    <row r="112" spans="2:14">
      <c r="D112" s="213"/>
    </row>
    <row r="113" spans="4:4">
      <c r="D113" s="213"/>
    </row>
    <row r="114" spans="4:4">
      <c r="D114" s="213"/>
    </row>
    <row r="115" spans="4:4">
      <c r="D115" s="213"/>
    </row>
    <row r="116" spans="4:4">
      <c r="D116" s="213"/>
    </row>
    <row r="117" spans="4:4">
      <c r="D117" s="213"/>
    </row>
    <row r="118" spans="4:4">
      <c r="D118" s="213"/>
    </row>
    <row r="119" spans="4:4">
      <c r="D119" s="213"/>
    </row>
    <row r="120" spans="4:4">
      <c r="D120" s="213"/>
    </row>
    <row r="121" spans="4:4">
      <c r="D121" s="213"/>
    </row>
    <row r="122" spans="4:4">
      <c r="D122" s="213"/>
    </row>
    <row r="123" spans="4:4">
      <c r="D123" s="213"/>
    </row>
    <row r="124" spans="4:4">
      <c r="D124" s="213"/>
    </row>
    <row r="125" spans="4:4">
      <c r="D125" s="213"/>
    </row>
    <row r="126" spans="4:4">
      <c r="D126" s="213"/>
    </row>
    <row r="127" spans="4:4">
      <c r="D127" s="213"/>
    </row>
    <row r="128" spans="4:4">
      <c r="D128" s="213"/>
    </row>
    <row r="129" spans="4:4">
      <c r="D129" s="213"/>
    </row>
    <row r="130" spans="4:4">
      <c r="D130" s="213"/>
    </row>
    <row r="131" spans="4:4">
      <c r="D131" s="213"/>
    </row>
    <row r="132" spans="4:4">
      <c r="D132" s="213"/>
    </row>
    <row r="133" spans="4:4">
      <c r="D133" s="213"/>
    </row>
    <row r="134" spans="4:4">
      <c r="D134" s="213"/>
    </row>
    <row r="135" spans="4:4">
      <c r="D135" s="213"/>
    </row>
    <row r="136" spans="4:4">
      <c r="D136" s="213"/>
    </row>
    <row r="137" spans="4:4">
      <c r="D137" s="213"/>
    </row>
    <row r="138" spans="4:4">
      <c r="D138" s="213"/>
    </row>
  </sheetData>
  <printOptions horizontalCentered="1"/>
  <pageMargins left="0.45" right="0.45" top="0.75" bottom="0.5" header="0.3" footer="0.3"/>
  <pageSetup scale="75" fitToWidth="0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K95"/>
  <sheetViews>
    <sheetView view="pageBreakPreview" topLeftCell="A3" zoomScaleNormal="100" zoomScaleSheetLayoutView="100" workbookViewId="0">
      <selection sqref="A1:XFD2"/>
    </sheetView>
  </sheetViews>
  <sheetFormatPr defaultColWidth="9.109375" defaultRowHeight="12" outlineLevelRow="1"/>
  <cols>
    <col min="1" max="1" width="35.88671875" style="6" customWidth="1"/>
    <col min="2" max="2" width="11" style="6" customWidth="1"/>
    <col min="3" max="8" width="13.6640625" style="6" customWidth="1"/>
    <col min="9" max="9" width="20.33203125" style="6" bestFit="1" customWidth="1"/>
    <col min="10" max="16384" width="9.109375" style="6"/>
  </cols>
  <sheetData>
    <row r="1" spans="1:9" hidden="1">
      <c r="A1" s="6" t="s">
        <v>436</v>
      </c>
      <c r="C1" s="118"/>
    </row>
    <row r="2" spans="1:9" hidden="1"/>
    <row r="3" spans="1:9" ht="13.8">
      <c r="A3" s="1" t="str">
        <f>Assumptions!B2</f>
        <v>Company ABC</v>
      </c>
    </row>
    <row r="4" spans="1:9" ht="13.8">
      <c r="A4" s="153" t="str">
        <f>"Fair Value of Non-Compete Agreement - " &amp;A1</f>
        <v>Fair Value of Non-Compete Agreement - Insert Name</v>
      </c>
      <c r="B4" s="142"/>
      <c r="C4" s="142"/>
      <c r="D4" s="142"/>
      <c r="E4" s="142"/>
      <c r="F4" s="142"/>
      <c r="G4" s="142"/>
      <c r="H4" s="142"/>
    </row>
    <row r="5" spans="1:9" ht="13.8">
      <c r="A5" s="5" t="s">
        <v>305</v>
      </c>
    </row>
    <row r="7" spans="1:9" ht="13.8">
      <c r="A7" s="5"/>
    </row>
    <row r="8" spans="1:9" ht="13.8">
      <c r="A8" s="5" t="s">
        <v>198</v>
      </c>
    </row>
    <row r="9" spans="1:9" ht="16.5" customHeight="1">
      <c r="C9" s="35" t="s">
        <v>374</v>
      </c>
      <c r="D9" s="332"/>
      <c r="E9" s="332"/>
      <c r="F9" s="332"/>
      <c r="G9" s="332"/>
      <c r="H9" s="35"/>
    </row>
    <row r="10" spans="1:9">
      <c r="C10" s="44"/>
      <c r="D10" s="277"/>
      <c r="E10" s="155"/>
      <c r="F10" s="155"/>
      <c r="G10" s="155"/>
      <c r="H10" s="34"/>
    </row>
    <row r="11" spans="1:9">
      <c r="C11" s="36">
        <v>43465</v>
      </c>
      <c r="D11" s="36">
        <f>EOMONTH(C11,12)</f>
        <v>43830</v>
      </c>
      <c r="E11" s="36">
        <f>EOMONTH(D11,12)</f>
        <v>44196</v>
      </c>
      <c r="F11" s="36">
        <f>EOMONTH(E11,12)</f>
        <v>44561</v>
      </c>
      <c r="G11" s="36">
        <f>EOMONTH(F11,12)</f>
        <v>44926</v>
      </c>
      <c r="H11" s="36">
        <f>EOMONTH(G11,12)</f>
        <v>45291</v>
      </c>
    </row>
    <row r="12" spans="1:9">
      <c r="I12" s="6" t="s">
        <v>375</v>
      </c>
    </row>
    <row r="13" spans="1:9">
      <c r="A13" s="6" t="s">
        <v>23</v>
      </c>
      <c r="C13" s="85">
        <f>'Projected IS'!B8</f>
        <v>250000000</v>
      </c>
      <c r="D13" s="85">
        <f>'Projected IS'!C8</f>
        <v>300000000</v>
      </c>
      <c r="E13" s="85">
        <f>'Projected IS'!D8</f>
        <v>350000000</v>
      </c>
      <c r="F13" s="85">
        <f>'Projected IS'!E8</f>
        <v>400000000</v>
      </c>
      <c r="G13" s="85">
        <f>'Projected IS'!F8</f>
        <v>450000000</v>
      </c>
      <c r="H13" s="85">
        <f>G13*(1+$I$13)</f>
        <v>463500000</v>
      </c>
      <c r="I13" s="46">
        <f>IRR!M13</f>
        <v>0.03</v>
      </c>
    </row>
    <row r="14" spans="1:9">
      <c r="A14" s="6" t="s">
        <v>199</v>
      </c>
      <c r="C14" s="26">
        <f>'Projected IS'!B11</f>
        <v>35000000</v>
      </c>
      <c r="D14" s="26">
        <f>'Projected IS'!C11</f>
        <v>40000000</v>
      </c>
      <c r="E14" s="26">
        <f>'Projected IS'!D11</f>
        <v>45000000</v>
      </c>
      <c r="F14" s="26">
        <f>'Projected IS'!E11</f>
        <v>50000000</v>
      </c>
      <c r="G14" s="26">
        <f>'Projected IS'!F11</f>
        <v>55000000</v>
      </c>
      <c r="H14" s="26">
        <f>G14*(1+$I$13)</f>
        <v>56650000</v>
      </c>
    </row>
    <row r="15" spans="1:9">
      <c r="A15" s="47" t="s">
        <v>190</v>
      </c>
      <c r="B15" s="40"/>
      <c r="C15" s="41">
        <f t="shared" ref="C15:H15" si="0">+C14/C13</f>
        <v>0.14000000000000001</v>
      </c>
      <c r="D15" s="41">
        <f t="shared" si="0"/>
        <v>0.13333333333333333</v>
      </c>
      <c r="E15" s="41">
        <f t="shared" si="0"/>
        <v>0.12857142857142856</v>
      </c>
      <c r="F15" s="41">
        <f t="shared" si="0"/>
        <v>0.125</v>
      </c>
      <c r="G15" s="41">
        <f t="shared" si="0"/>
        <v>0.12222222222222222</v>
      </c>
      <c r="H15" s="41">
        <f t="shared" si="0"/>
        <v>0.12222222222222222</v>
      </c>
    </row>
    <row r="16" spans="1:9">
      <c r="A16" s="6" t="s">
        <v>4</v>
      </c>
      <c r="C16" s="31">
        <f>IRR!C21</f>
        <v>750000</v>
      </c>
      <c r="D16" s="31">
        <f>IRR!D21</f>
        <v>750000</v>
      </c>
      <c r="E16" s="31">
        <f>IRR!E21</f>
        <v>750000</v>
      </c>
      <c r="F16" s="31">
        <f>IRR!F21</f>
        <v>750000</v>
      </c>
      <c r="G16" s="31">
        <f>IRR!G21</f>
        <v>750000</v>
      </c>
      <c r="H16" s="31">
        <f>G16*(1+I13)</f>
        <v>772500</v>
      </c>
    </row>
    <row r="17" spans="1:9">
      <c r="A17" s="6" t="s">
        <v>259</v>
      </c>
      <c r="C17" s="27">
        <f>+C14-C16</f>
        <v>34250000</v>
      </c>
      <c r="D17" s="27">
        <f t="shared" ref="D17:H17" si="1">+D14-D16</f>
        <v>39250000</v>
      </c>
      <c r="E17" s="27">
        <f t="shared" si="1"/>
        <v>44250000</v>
      </c>
      <c r="F17" s="27">
        <f t="shared" si="1"/>
        <v>49250000</v>
      </c>
      <c r="G17" s="27">
        <f t="shared" si="1"/>
        <v>54250000</v>
      </c>
      <c r="H17" s="27">
        <f t="shared" si="1"/>
        <v>55877500</v>
      </c>
    </row>
    <row r="18" spans="1:9">
      <c r="A18" s="6" t="str">
        <f>"Less: Taxes at " &amp; TEXT(IRR!C56,"##%")</f>
        <v>Less: Taxes at 28%</v>
      </c>
      <c r="C18" s="31">
        <f>+C17*-IRR!$C$56</f>
        <v>-9590000</v>
      </c>
      <c r="D18" s="31">
        <f>+D17*-IRR!$C$56</f>
        <v>-10990000.000000002</v>
      </c>
      <c r="E18" s="31">
        <f>+E17*-IRR!$C$56</f>
        <v>-12390000.000000002</v>
      </c>
      <c r="F18" s="31">
        <f>+F17*-IRR!$C$56</f>
        <v>-13790000.000000002</v>
      </c>
      <c r="G18" s="31">
        <f>+G17*-IRR!$C$56</f>
        <v>-15190000.000000002</v>
      </c>
      <c r="H18" s="31">
        <f>+H17*-IRR!$C$56</f>
        <v>-15645700.000000002</v>
      </c>
      <c r="I18" s="46"/>
    </row>
    <row r="19" spans="1:9">
      <c r="A19" s="6" t="s">
        <v>26</v>
      </c>
      <c r="C19" s="27">
        <f t="shared" ref="C19:H19" si="2">SUM(C17:C18)</f>
        <v>24660000</v>
      </c>
      <c r="D19" s="27">
        <f t="shared" si="2"/>
        <v>28260000</v>
      </c>
      <c r="E19" s="27">
        <f t="shared" si="2"/>
        <v>31860000</v>
      </c>
      <c r="F19" s="27">
        <f t="shared" si="2"/>
        <v>35460000</v>
      </c>
      <c r="G19" s="27">
        <f t="shared" si="2"/>
        <v>39060000</v>
      </c>
      <c r="H19" s="27">
        <f t="shared" si="2"/>
        <v>40231800</v>
      </c>
    </row>
    <row r="20" spans="1:9">
      <c r="C20" s="27"/>
      <c r="D20" s="27"/>
      <c r="E20" s="27"/>
      <c r="F20" s="27"/>
      <c r="G20" s="27"/>
      <c r="H20" s="27"/>
    </row>
    <row r="21" spans="1:9">
      <c r="A21" s="6" t="s">
        <v>196</v>
      </c>
      <c r="C21" s="139">
        <f>IRR!C17</f>
        <v>1</v>
      </c>
      <c r="D21" s="139">
        <f>IRR!D17</f>
        <v>1</v>
      </c>
      <c r="E21" s="139">
        <f>IRR!E17</f>
        <v>1</v>
      </c>
      <c r="F21" s="139">
        <f>IRR!F17</f>
        <v>1</v>
      </c>
      <c r="G21" s="139">
        <f>IRR!G17</f>
        <v>1</v>
      </c>
      <c r="H21" s="139">
        <v>1</v>
      </c>
    </row>
    <row r="22" spans="1:9">
      <c r="C22" s="27"/>
      <c r="D22" s="27"/>
      <c r="E22" s="27"/>
      <c r="F22" s="27"/>
      <c r="G22" s="27"/>
      <c r="H22" s="27"/>
    </row>
    <row r="23" spans="1:9">
      <c r="A23" s="6" t="s">
        <v>25</v>
      </c>
    </row>
    <row r="24" spans="1:9">
      <c r="A24" s="61" t="s">
        <v>107</v>
      </c>
      <c r="C24" s="26">
        <f>IRR!C20</f>
        <v>0</v>
      </c>
      <c r="D24" s="26">
        <f>IRR!D20</f>
        <v>-33500000</v>
      </c>
      <c r="E24" s="26">
        <f>IRR!E20</f>
        <v>-33500000</v>
      </c>
      <c r="F24" s="26">
        <f>IRR!F20</f>
        <v>-33500000.00000003</v>
      </c>
      <c r="G24" s="26">
        <f>IRR!G20</f>
        <v>-33499999.99999997</v>
      </c>
      <c r="H24" s="26">
        <f>IRR!N20</f>
        <v>-9045000</v>
      </c>
    </row>
    <row r="25" spans="1:9">
      <c r="A25" s="61" t="s">
        <v>108</v>
      </c>
      <c r="C25" s="26">
        <f>C16</f>
        <v>750000</v>
      </c>
      <c r="D25" s="26">
        <f t="shared" ref="D25:H25" si="3">D16</f>
        <v>750000</v>
      </c>
      <c r="E25" s="26">
        <f t="shared" si="3"/>
        <v>750000</v>
      </c>
      <c r="F25" s="26">
        <f t="shared" si="3"/>
        <v>750000</v>
      </c>
      <c r="G25" s="26">
        <f t="shared" si="3"/>
        <v>750000</v>
      </c>
      <c r="H25" s="26">
        <f t="shared" si="3"/>
        <v>772500</v>
      </c>
    </row>
    <row r="26" spans="1:9">
      <c r="A26" s="61" t="s">
        <v>109</v>
      </c>
      <c r="C26" s="31">
        <f>IRR!C22</f>
        <v>-750000</v>
      </c>
      <c r="D26" s="31">
        <f>IRR!D22</f>
        <v>-750000</v>
      </c>
      <c r="E26" s="31">
        <f>IRR!E22</f>
        <v>-750000</v>
      </c>
      <c r="F26" s="31">
        <f>IRR!F22</f>
        <v>-750000</v>
      </c>
      <c r="G26" s="31">
        <f>IRR!G22</f>
        <v>-750000</v>
      </c>
      <c r="H26" s="31">
        <f>IRR!N22</f>
        <v>-750000</v>
      </c>
    </row>
    <row r="27" spans="1:9" ht="12.6" thickBot="1">
      <c r="A27" s="6" t="s">
        <v>132</v>
      </c>
      <c r="C27" s="217">
        <f t="shared" ref="C27:H27" si="4">C19*C21+SUM(C24:C26)</f>
        <v>24660000</v>
      </c>
      <c r="D27" s="217">
        <f t="shared" si="4"/>
        <v>-5240000</v>
      </c>
      <c r="E27" s="217">
        <f t="shared" si="4"/>
        <v>-1640000</v>
      </c>
      <c r="F27" s="217">
        <f t="shared" si="4"/>
        <v>1959999.9999999702</v>
      </c>
      <c r="G27" s="217">
        <f t="shared" si="4"/>
        <v>5560000.0000000298</v>
      </c>
      <c r="H27" s="217">
        <f t="shared" si="4"/>
        <v>31209300</v>
      </c>
    </row>
    <row r="28" spans="1:9" ht="12.6" thickTop="1">
      <c r="C28" s="89"/>
      <c r="D28" s="89"/>
      <c r="E28" s="89"/>
      <c r="F28" s="89"/>
      <c r="G28" s="89"/>
      <c r="H28" s="89"/>
    </row>
    <row r="29" spans="1:9">
      <c r="C29" s="89"/>
      <c r="D29" s="89"/>
      <c r="E29" s="89"/>
      <c r="F29" s="89"/>
      <c r="G29" s="89"/>
      <c r="H29" s="89"/>
    </row>
    <row r="30" spans="1:9">
      <c r="B30" s="99"/>
      <c r="C30" s="139"/>
      <c r="D30" s="139"/>
      <c r="E30" s="139"/>
      <c r="F30" s="139"/>
      <c r="G30" s="139"/>
      <c r="H30" s="139"/>
    </row>
    <row r="31" spans="1:9">
      <c r="A31" s="56" t="s">
        <v>1</v>
      </c>
      <c r="B31" s="56"/>
      <c r="C31" s="56"/>
      <c r="D31" s="56"/>
      <c r="E31" s="56"/>
      <c r="F31" s="56"/>
      <c r="G31" s="56"/>
      <c r="H31" s="56"/>
    </row>
    <row r="32" spans="1:9">
      <c r="A32" s="72" t="str">
        <f>"[A] Based on financial projections presented on "&amp;'Projected IS'!A3&amp;"."</f>
        <v>[A] Based on financial projections presented on Schedule K.</v>
      </c>
    </row>
    <row r="33" spans="1:11">
      <c r="B33" s="9"/>
      <c r="C33" s="141"/>
      <c r="D33" s="141"/>
      <c r="E33" s="141"/>
      <c r="F33" s="141"/>
      <c r="G33" s="141"/>
      <c r="H33" s="141"/>
    </row>
    <row r="34" spans="1:11" ht="13.8">
      <c r="A34" s="1" t="str">
        <f>A3</f>
        <v>Company ABC</v>
      </c>
    </row>
    <row r="35" spans="1:11" ht="13.8">
      <c r="A35" s="153" t="str">
        <f>A4</f>
        <v>Fair Value of Non-Compete Agreement - Insert Name</v>
      </c>
      <c r="B35" s="142"/>
      <c r="C35" s="142"/>
      <c r="D35" s="142"/>
      <c r="E35" s="142"/>
      <c r="F35" s="142"/>
      <c r="G35" s="142"/>
      <c r="H35" s="142"/>
    </row>
    <row r="36" spans="1:11" ht="13.8">
      <c r="A36" s="5" t="s">
        <v>306</v>
      </c>
      <c r="B36" s="9"/>
      <c r="C36" s="141"/>
      <c r="D36" s="141"/>
      <c r="E36" s="141"/>
      <c r="F36" s="141"/>
      <c r="G36" s="141"/>
      <c r="H36" s="141"/>
    </row>
    <row r="37" spans="1:11">
      <c r="B37" s="9"/>
      <c r="C37" s="141"/>
      <c r="D37" s="141"/>
      <c r="E37" s="141"/>
      <c r="F37" s="141"/>
      <c r="G37" s="141"/>
      <c r="H37" s="141"/>
    </row>
    <row r="38" spans="1:11" ht="13.8">
      <c r="A38" s="5" t="s">
        <v>351</v>
      </c>
      <c r="C38" s="9"/>
      <c r="D38" s="9"/>
      <c r="E38" s="9"/>
      <c r="F38" s="9"/>
      <c r="G38" s="9"/>
      <c r="H38" s="9"/>
      <c r="J38" s="143"/>
      <c r="K38" s="143"/>
    </row>
    <row r="39" spans="1:11">
      <c r="C39" s="278" t="str">
        <f>C9</f>
        <v>Projected for the Year Ended: [A]</v>
      </c>
      <c r="D39" s="278"/>
      <c r="E39" s="35"/>
      <c r="F39" s="35"/>
      <c r="G39" s="35"/>
      <c r="H39" s="35"/>
      <c r="J39" s="143"/>
      <c r="K39" s="143"/>
    </row>
    <row r="40" spans="1:11">
      <c r="C40" s="36">
        <f t="shared" ref="C40:H40" si="5">C11</f>
        <v>43465</v>
      </c>
      <c r="D40" s="36">
        <f t="shared" si="5"/>
        <v>43830</v>
      </c>
      <c r="E40" s="36">
        <f t="shared" si="5"/>
        <v>44196</v>
      </c>
      <c r="F40" s="36">
        <f t="shared" si="5"/>
        <v>44561</v>
      </c>
      <c r="G40" s="36">
        <f t="shared" si="5"/>
        <v>44926</v>
      </c>
      <c r="H40" s="36">
        <f t="shared" si="5"/>
        <v>45291</v>
      </c>
      <c r="J40" s="144"/>
      <c r="K40" s="144"/>
    </row>
    <row r="42" spans="1:11">
      <c r="A42" s="6" t="s">
        <v>148</v>
      </c>
      <c r="C42" s="85">
        <f t="shared" ref="C42:H42" si="6">+C13</f>
        <v>250000000</v>
      </c>
      <c r="D42" s="85">
        <f t="shared" si="6"/>
        <v>300000000</v>
      </c>
      <c r="E42" s="85">
        <f t="shared" si="6"/>
        <v>350000000</v>
      </c>
      <c r="F42" s="85">
        <f t="shared" si="6"/>
        <v>400000000</v>
      </c>
      <c r="G42" s="85">
        <f t="shared" si="6"/>
        <v>450000000</v>
      </c>
      <c r="H42" s="85">
        <f t="shared" si="6"/>
        <v>463500000</v>
      </c>
    </row>
    <row r="43" spans="1:11" hidden="1">
      <c r="A43" s="6" t="s">
        <v>264</v>
      </c>
      <c r="C43" s="310">
        <v>1</v>
      </c>
      <c r="D43" s="310">
        <f>C43</f>
        <v>1</v>
      </c>
      <c r="E43" s="310">
        <f>D43</f>
        <v>1</v>
      </c>
      <c r="F43" s="310">
        <f>E43</f>
        <v>1</v>
      </c>
      <c r="G43" s="310">
        <f>F43</f>
        <v>1</v>
      </c>
      <c r="H43" s="310">
        <f>G43</f>
        <v>1</v>
      </c>
    </row>
    <row r="44" spans="1:11">
      <c r="A44" s="6" t="s">
        <v>123</v>
      </c>
      <c r="C44" s="51">
        <f t="shared" ref="C44:H44" si="7">+C42*-C45*C43</f>
        <v>-50000000</v>
      </c>
      <c r="D44" s="51">
        <f t="shared" si="7"/>
        <v>-120000000</v>
      </c>
      <c r="E44" s="51">
        <f t="shared" si="7"/>
        <v>-140000000</v>
      </c>
      <c r="F44" s="51">
        <f t="shared" si="7"/>
        <v>-80000000</v>
      </c>
      <c r="G44" s="51">
        <f t="shared" si="7"/>
        <v>-45000000</v>
      </c>
      <c r="H44" s="51">
        <f t="shared" si="7"/>
        <v>-23175000</v>
      </c>
    </row>
    <row r="45" spans="1:11">
      <c r="A45" s="47" t="s">
        <v>63</v>
      </c>
      <c r="B45" s="40"/>
      <c r="C45" s="290">
        <f>Assumptions!B60</f>
        <v>0.2</v>
      </c>
      <c r="D45" s="290">
        <f>Assumptions!C60</f>
        <v>0.4</v>
      </c>
      <c r="E45" s="290">
        <f>Assumptions!D60</f>
        <v>0.4</v>
      </c>
      <c r="F45" s="290">
        <f>Assumptions!E60</f>
        <v>0.2</v>
      </c>
      <c r="G45" s="290">
        <f>Assumptions!F60</f>
        <v>0.1</v>
      </c>
      <c r="H45" s="290">
        <f>Assumptions!G60</f>
        <v>0.05</v>
      </c>
      <c r="J45" s="290" t="s">
        <v>284</v>
      </c>
      <c r="K45" s="99">
        <f>MAX(C45:H45)</f>
        <v>0.4</v>
      </c>
    </row>
    <row r="46" spans="1:11">
      <c r="A46" s="6" t="s">
        <v>149</v>
      </c>
      <c r="C46" s="26">
        <f t="shared" ref="C46:H46" si="8">+C42+C44</f>
        <v>200000000</v>
      </c>
      <c r="D46" s="26">
        <f t="shared" si="8"/>
        <v>180000000</v>
      </c>
      <c r="E46" s="26">
        <f t="shared" si="8"/>
        <v>210000000</v>
      </c>
      <c r="F46" s="26">
        <f t="shared" si="8"/>
        <v>320000000</v>
      </c>
      <c r="G46" s="26">
        <f t="shared" si="8"/>
        <v>405000000</v>
      </c>
      <c r="H46" s="26">
        <f t="shared" si="8"/>
        <v>440325000</v>
      </c>
    </row>
    <row r="47" spans="1:11">
      <c r="A47" s="6" t="s">
        <v>150</v>
      </c>
      <c r="C47" s="26">
        <f t="shared" ref="C47:H47" si="9">+C46*C48</f>
        <v>28000000.000000004</v>
      </c>
      <c r="D47" s="26">
        <f t="shared" si="9"/>
        <v>24000000</v>
      </c>
      <c r="E47" s="26">
        <f t="shared" si="9"/>
        <v>26999999.999999996</v>
      </c>
      <c r="F47" s="26">
        <f t="shared" si="9"/>
        <v>40000000</v>
      </c>
      <c r="G47" s="26">
        <f t="shared" si="9"/>
        <v>49500000</v>
      </c>
      <c r="H47" s="26">
        <f t="shared" si="9"/>
        <v>53817500</v>
      </c>
    </row>
    <row r="48" spans="1:11">
      <c r="A48" s="47" t="s">
        <v>191</v>
      </c>
      <c r="B48" s="40"/>
      <c r="C48" s="41">
        <f>C15+Assumptions!B62</f>
        <v>0.14000000000000001</v>
      </c>
      <c r="D48" s="41">
        <f>D15+Assumptions!C62</f>
        <v>0.13333333333333333</v>
      </c>
      <c r="E48" s="41">
        <f>E15+Assumptions!D62</f>
        <v>0.12857142857142856</v>
      </c>
      <c r="F48" s="41">
        <f>F15+Assumptions!E62</f>
        <v>0.125</v>
      </c>
      <c r="G48" s="41">
        <f>G15+Assumptions!F62</f>
        <v>0.12222222222222222</v>
      </c>
      <c r="H48" s="41">
        <f>H15+Assumptions!G62</f>
        <v>0.12222222222222222</v>
      </c>
    </row>
    <row r="49" spans="1:9">
      <c r="A49" s="6" t="s">
        <v>4</v>
      </c>
      <c r="C49" s="31">
        <f t="shared" ref="C49:H49" si="10">+C16</f>
        <v>750000</v>
      </c>
      <c r="D49" s="31">
        <f t="shared" si="10"/>
        <v>750000</v>
      </c>
      <c r="E49" s="31">
        <f t="shared" si="10"/>
        <v>750000</v>
      </c>
      <c r="F49" s="31">
        <f t="shared" si="10"/>
        <v>750000</v>
      </c>
      <c r="G49" s="31">
        <f t="shared" si="10"/>
        <v>750000</v>
      </c>
      <c r="H49" s="31">
        <f t="shared" si="10"/>
        <v>772500</v>
      </c>
    </row>
    <row r="50" spans="1:9">
      <c r="A50" s="6" t="s">
        <v>259</v>
      </c>
      <c r="C50" s="27">
        <f>+C47-C49</f>
        <v>27250000.000000004</v>
      </c>
      <c r="D50" s="27">
        <f t="shared" ref="D50:H50" si="11">+D47-D49</f>
        <v>23250000</v>
      </c>
      <c r="E50" s="27">
        <f t="shared" si="11"/>
        <v>26249999.999999996</v>
      </c>
      <c r="F50" s="27">
        <f t="shared" si="11"/>
        <v>39250000</v>
      </c>
      <c r="G50" s="27">
        <f t="shared" si="11"/>
        <v>48750000</v>
      </c>
      <c r="H50" s="27">
        <f t="shared" si="11"/>
        <v>53045000</v>
      </c>
    </row>
    <row r="51" spans="1:9">
      <c r="A51" s="6" t="str">
        <f>A18</f>
        <v>Less: Taxes at 28%</v>
      </c>
      <c r="C51" s="31">
        <f>+C50*-IRR!$C$56</f>
        <v>-7630000.0000000019</v>
      </c>
      <c r="D51" s="31">
        <f>+D50*-IRR!$C$56</f>
        <v>-6510000.0000000009</v>
      </c>
      <c r="E51" s="31">
        <f>+E50*-IRR!$C$56</f>
        <v>-7350000</v>
      </c>
      <c r="F51" s="31">
        <f>+F50*-IRR!$C$56</f>
        <v>-10990000.000000002</v>
      </c>
      <c r="G51" s="31">
        <f>+G50*-IRR!$C$56</f>
        <v>-13650000.000000002</v>
      </c>
      <c r="H51" s="31">
        <f>+H50*-IRR!$C$56</f>
        <v>-14852600.000000002</v>
      </c>
      <c r="I51" s="46"/>
    </row>
    <row r="52" spans="1:9">
      <c r="A52" s="6" t="s">
        <v>26</v>
      </c>
      <c r="C52" s="27">
        <f t="shared" ref="C52:H52" si="12">+C50+C51</f>
        <v>19620000</v>
      </c>
      <c r="D52" s="27">
        <f t="shared" si="12"/>
        <v>16740000</v>
      </c>
      <c r="E52" s="27">
        <f t="shared" si="12"/>
        <v>18899999.999999996</v>
      </c>
      <c r="F52" s="27">
        <f t="shared" si="12"/>
        <v>28260000</v>
      </c>
      <c r="G52" s="27">
        <f t="shared" si="12"/>
        <v>35100000</v>
      </c>
      <c r="H52" s="27">
        <f t="shared" si="12"/>
        <v>38192400</v>
      </c>
    </row>
    <row r="53" spans="1:9" hidden="1" outlineLevel="1"/>
    <row r="54" spans="1:9" hidden="1" outlineLevel="1">
      <c r="A54" s="145" t="s">
        <v>64</v>
      </c>
    </row>
    <row r="55" spans="1:9" hidden="1" outlineLevel="1">
      <c r="A55" s="146" t="s">
        <v>65</v>
      </c>
      <c r="C55" s="27">
        <f t="shared" ref="C55:H55" si="13">+C46</f>
        <v>200000000</v>
      </c>
      <c r="D55" s="27">
        <f t="shared" si="13"/>
        <v>180000000</v>
      </c>
      <c r="E55" s="27">
        <f t="shared" si="13"/>
        <v>210000000</v>
      </c>
      <c r="F55" s="27">
        <f t="shared" si="13"/>
        <v>320000000</v>
      </c>
      <c r="G55" s="27">
        <f t="shared" si="13"/>
        <v>405000000</v>
      </c>
      <c r="H55" s="27">
        <f t="shared" si="13"/>
        <v>440325000</v>
      </c>
    </row>
    <row r="56" spans="1:9" hidden="1" outlineLevel="1">
      <c r="A56" s="146" t="s">
        <v>66</v>
      </c>
      <c r="C56" s="46">
        <f>IRR!D68</f>
        <v>0.67</v>
      </c>
      <c r="D56" s="46">
        <f>IRR!E68</f>
        <v>0.67</v>
      </c>
      <c r="E56" s="46">
        <f>IRR!F68</f>
        <v>0.67</v>
      </c>
      <c r="F56" s="46">
        <f>IRR!G68</f>
        <v>0.67</v>
      </c>
      <c r="G56" s="46" t="e">
        <f>IRR!#REF!</f>
        <v>#REF!</v>
      </c>
      <c r="H56" s="46" t="e">
        <f>IRR!#REF!</f>
        <v>#REF!</v>
      </c>
    </row>
    <row r="57" spans="1:9" hidden="1" outlineLevel="1">
      <c r="A57" s="146" t="s">
        <v>67</v>
      </c>
      <c r="C57" s="26">
        <f t="shared" ref="C57:H57" si="14">+C55*C56</f>
        <v>134000000.00000001</v>
      </c>
      <c r="D57" s="26">
        <f t="shared" si="14"/>
        <v>120600000</v>
      </c>
      <c r="E57" s="26">
        <f t="shared" si="14"/>
        <v>140700000</v>
      </c>
      <c r="F57" s="26">
        <f t="shared" si="14"/>
        <v>214400000</v>
      </c>
      <c r="G57" s="26" t="e">
        <f t="shared" si="14"/>
        <v>#REF!</v>
      </c>
      <c r="H57" s="26" t="e">
        <f t="shared" si="14"/>
        <v>#REF!</v>
      </c>
    </row>
    <row r="58" spans="1:9" hidden="1" outlineLevel="1">
      <c r="A58" s="146" t="s">
        <v>68</v>
      </c>
      <c r="C58" s="27">
        <v>0</v>
      </c>
      <c r="D58" s="27">
        <f>+D57-C57</f>
        <v>-13400000.000000015</v>
      </c>
      <c r="E58" s="27">
        <f>+E57-D57</f>
        <v>20100000</v>
      </c>
      <c r="F58" s="27">
        <f>+F57-E57</f>
        <v>73700000</v>
      </c>
      <c r="G58" s="27" t="e">
        <f>+G57-F57</f>
        <v>#REF!</v>
      </c>
      <c r="H58" s="27" t="e">
        <f>+H57-G57</f>
        <v>#REF!</v>
      </c>
    </row>
    <row r="59" spans="1:9" ht="9.75" customHeight="1" collapsed="1"/>
    <row r="60" spans="1:9" ht="9.75" customHeight="1">
      <c r="A60" s="6" t="str">
        <f>A21</f>
        <v>Partial Period Factor</v>
      </c>
      <c r="C60" s="139">
        <f t="shared" ref="C60:H60" si="15">C21</f>
        <v>1</v>
      </c>
      <c r="D60" s="139">
        <f t="shared" si="15"/>
        <v>1</v>
      </c>
      <c r="E60" s="139">
        <f t="shared" si="15"/>
        <v>1</v>
      </c>
      <c r="F60" s="139">
        <f t="shared" si="15"/>
        <v>1</v>
      </c>
      <c r="G60" s="139">
        <f t="shared" si="15"/>
        <v>1</v>
      </c>
      <c r="H60" s="139">
        <f t="shared" si="15"/>
        <v>1</v>
      </c>
    </row>
    <row r="61" spans="1:9" ht="9.75" customHeight="1"/>
    <row r="62" spans="1:9">
      <c r="A62" s="6" t="s">
        <v>25</v>
      </c>
    </row>
    <row r="63" spans="1:9">
      <c r="A63" s="61" t="s">
        <v>126</v>
      </c>
      <c r="C63" s="26">
        <f t="shared" ref="C63:H63" si="16">C24</f>
        <v>0</v>
      </c>
      <c r="D63" s="26">
        <f t="shared" si="16"/>
        <v>-33500000</v>
      </c>
      <c r="E63" s="26">
        <f t="shared" si="16"/>
        <v>-33500000</v>
      </c>
      <c r="F63" s="26">
        <f t="shared" si="16"/>
        <v>-33500000.00000003</v>
      </c>
      <c r="G63" s="26">
        <f t="shared" si="16"/>
        <v>-33499999.99999997</v>
      </c>
      <c r="H63" s="26">
        <f t="shared" si="16"/>
        <v>-9045000</v>
      </c>
    </row>
    <row r="64" spans="1:9">
      <c r="A64" s="61" t="s">
        <v>105</v>
      </c>
      <c r="C64" s="26">
        <f t="shared" ref="C64:H65" si="17">+C25</f>
        <v>750000</v>
      </c>
      <c r="D64" s="26">
        <f t="shared" si="17"/>
        <v>750000</v>
      </c>
      <c r="E64" s="26">
        <f t="shared" si="17"/>
        <v>750000</v>
      </c>
      <c r="F64" s="26">
        <f t="shared" si="17"/>
        <v>750000</v>
      </c>
      <c r="G64" s="26">
        <f t="shared" si="17"/>
        <v>750000</v>
      </c>
      <c r="H64" s="26">
        <f t="shared" si="17"/>
        <v>772500</v>
      </c>
    </row>
    <row r="65" spans="1:8">
      <c r="A65" s="61" t="s">
        <v>106</v>
      </c>
      <c r="C65" s="31">
        <f t="shared" si="17"/>
        <v>-750000</v>
      </c>
      <c r="D65" s="31">
        <f t="shared" si="17"/>
        <v>-750000</v>
      </c>
      <c r="E65" s="31">
        <f t="shared" si="17"/>
        <v>-750000</v>
      </c>
      <c r="F65" s="31">
        <f t="shared" si="17"/>
        <v>-750000</v>
      </c>
      <c r="G65" s="31">
        <f t="shared" si="17"/>
        <v>-750000</v>
      </c>
      <c r="H65" s="31">
        <f t="shared" si="17"/>
        <v>-750000</v>
      </c>
    </row>
    <row r="66" spans="1:8">
      <c r="A66" s="6" t="s">
        <v>134</v>
      </c>
      <c r="C66" s="27">
        <f t="shared" ref="C66:H66" si="18">+C52*C60+SUM(C63:C65)</f>
        <v>19620000</v>
      </c>
      <c r="D66" s="27">
        <f t="shared" si="18"/>
        <v>-16760000</v>
      </c>
      <c r="E66" s="27">
        <f t="shared" si="18"/>
        <v>-14600000.000000004</v>
      </c>
      <c r="F66" s="27">
        <f t="shared" si="18"/>
        <v>-5240000.0000000298</v>
      </c>
      <c r="G66" s="27">
        <f t="shared" si="18"/>
        <v>1600000.0000000298</v>
      </c>
      <c r="H66" s="27">
        <f t="shared" si="18"/>
        <v>29169900</v>
      </c>
    </row>
    <row r="67" spans="1:8">
      <c r="A67" s="6" t="s">
        <v>135</v>
      </c>
      <c r="C67" s="62">
        <f t="shared" ref="C67:H67" si="19">+C27</f>
        <v>24660000</v>
      </c>
      <c r="D67" s="31">
        <f t="shared" si="19"/>
        <v>-5240000</v>
      </c>
      <c r="E67" s="31">
        <f t="shared" si="19"/>
        <v>-1640000</v>
      </c>
      <c r="F67" s="31">
        <f t="shared" si="19"/>
        <v>1959999.9999999702</v>
      </c>
      <c r="G67" s="31">
        <f t="shared" si="19"/>
        <v>5560000.0000000298</v>
      </c>
      <c r="H67" s="31">
        <f t="shared" si="19"/>
        <v>31209300</v>
      </c>
    </row>
    <row r="68" spans="1:8">
      <c r="A68" s="6" t="s">
        <v>69</v>
      </c>
      <c r="C68" s="55">
        <f t="shared" ref="C68:H68" si="20">+-(C66-C67)</f>
        <v>5040000</v>
      </c>
      <c r="D68" s="89">
        <f t="shared" si="20"/>
        <v>11520000</v>
      </c>
      <c r="E68" s="89">
        <f t="shared" si="20"/>
        <v>12960000.000000004</v>
      </c>
      <c r="F68" s="89">
        <f t="shared" si="20"/>
        <v>7200000</v>
      </c>
      <c r="G68" s="89">
        <f t="shared" si="20"/>
        <v>3960000</v>
      </c>
      <c r="H68" s="89">
        <f t="shared" si="20"/>
        <v>2039400</v>
      </c>
    </row>
    <row r="69" spans="1:8">
      <c r="A69" s="6" t="s">
        <v>127</v>
      </c>
      <c r="B69" s="154">
        <f>WARA!K11</f>
        <v>0.15812500000000002</v>
      </c>
      <c r="C69" s="147">
        <f t="shared" ref="C69:H69" si="21">1/(1+$B$69)^C70</f>
        <v>0.92922798704936349</v>
      </c>
      <c r="D69" s="148">
        <f t="shared" si="21"/>
        <v>0.8023555203880095</v>
      </c>
      <c r="E69" s="148">
        <f t="shared" si="21"/>
        <v>0.69280563012456298</v>
      </c>
      <c r="F69" s="148">
        <f t="shared" si="21"/>
        <v>0.5982131722608206</v>
      </c>
      <c r="G69" s="148">
        <f t="shared" si="21"/>
        <v>0.5165359285576433</v>
      </c>
      <c r="H69" s="148">
        <f t="shared" si="21"/>
        <v>0.44601051575403622</v>
      </c>
    </row>
    <row r="70" spans="1:8">
      <c r="A70" s="47" t="s">
        <v>31</v>
      </c>
      <c r="C70" s="337">
        <f>IRR!C27</f>
        <v>0.5</v>
      </c>
      <c r="D70" s="337">
        <f>IRR!D27</f>
        <v>1.5</v>
      </c>
      <c r="E70" s="337">
        <f>IRR!E27</f>
        <v>2.5</v>
      </c>
      <c r="F70" s="337">
        <f>IRR!F27</f>
        <v>3.5</v>
      </c>
      <c r="G70" s="337">
        <f>IRR!G27</f>
        <v>4.5</v>
      </c>
      <c r="H70" s="337">
        <f>G70+1</f>
        <v>5.5</v>
      </c>
    </row>
    <row r="71" spans="1:8">
      <c r="C71" s="86"/>
      <c r="D71" s="46"/>
      <c r="E71" s="46"/>
      <c r="F71" s="46"/>
      <c r="G71" s="46"/>
      <c r="H71" s="46"/>
    </row>
    <row r="72" spans="1:8">
      <c r="A72" s="9" t="s">
        <v>70</v>
      </c>
      <c r="B72" s="9"/>
      <c r="C72" s="55">
        <f t="shared" ref="C72:H72" si="22">+C68*C69</f>
        <v>4683309.054728792</v>
      </c>
      <c r="D72" s="89">
        <f t="shared" si="22"/>
        <v>9243135.5948698688</v>
      </c>
      <c r="E72" s="89">
        <f t="shared" si="22"/>
        <v>8978760.966414338</v>
      </c>
      <c r="F72" s="89">
        <f t="shared" si="22"/>
        <v>4307134.8402779084</v>
      </c>
      <c r="G72" s="89">
        <f t="shared" si="22"/>
        <v>2045482.2770882675</v>
      </c>
      <c r="H72" s="89">
        <f t="shared" si="22"/>
        <v>909593.84582878149</v>
      </c>
    </row>
    <row r="73" spans="1:8">
      <c r="A73" s="103"/>
      <c r="B73" s="103"/>
      <c r="C73" s="149"/>
      <c r="D73" s="150"/>
      <c r="E73" s="150"/>
      <c r="F73" s="150"/>
      <c r="G73" s="150"/>
      <c r="H73" s="150"/>
    </row>
    <row r="74" spans="1:8">
      <c r="A74" s="2" t="str">
        <f>A35</f>
        <v>Fair Value of Non-Compete Agreement - Insert Name</v>
      </c>
      <c r="B74" s="2"/>
      <c r="C74" s="2"/>
      <c r="D74" s="150"/>
      <c r="E74" s="150"/>
      <c r="F74" s="150"/>
      <c r="G74" s="150"/>
      <c r="H74" s="150"/>
    </row>
    <row r="75" spans="1:8">
      <c r="A75" s="6" t="s">
        <v>71</v>
      </c>
      <c r="C75" s="45">
        <f>SUM(C72:H72)</f>
        <v>30167416.579207957</v>
      </c>
      <c r="D75" s="150"/>
      <c r="E75" s="150"/>
      <c r="F75" s="150"/>
      <c r="G75" s="150"/>
      <c r="H75" s="150"/>
    </row>
    <row r="76" spans="1:8">
      <c r="A76" s="6" t="s">
        <v>43</v>
      </c>
      <c r="C76" s="333">
        <f>((15/(15-((PV(B69,15,-1)*(1+B69)^0.5)*IRR!C56)))-1)*C75</f>
        <v>3842934.3736768137</v>
      </c>
      <c r="D76" s="150"/>
      <c r="E76" s="150"/>
      <c r="F76" s="150"/>
      <c r="G76" s="150"/>
      <c r="H76" s="150"/>
    </row>
    <row r="77" spans="1:8">
      <c r="A77" s="9" t="s">
        <v>72</v>
      </c>
      <c r="B77" s="9"/>
      <c r="C77" s="55">
        <f>SUM(C75:C76)</f>
        <v>34010350.952884771</v>
      </c>
      <c r="D77" s="150"/>
      <c r="E77" s="150"/>
      <c r="F77" s="150"/>
      <c r="G77" s="150"/>
      <c r="H77" s="150"/>
    </row>
    <row r="78" spans="1:8">
      <c r="A78" s="9" t="s">
        <v>136</v>
      </c>
      <c r="B78" s="103"/>
      <c r="C78" s="289">
        <f>Assumptions!B61</f>
        <v>0.5</v>
      </c>
      <c r="D78" s="150"/>
      <c r="E78" s="150"/>
      <c r="F78" s="150"/>
      <c r="G78" s="150"/>
      <c r="H78" s="150"/>
    </row>
    <row r="79" spans="1:8" ht="12.6" thickBot="1">
      <c r="A79" s="9"/>
      <c r="B79" s="103"/>
      <c r="C79" s="151">
        <f>C77*C78</f>
        <v>17005175.476442385</v>
      </c>
      <c r="D79" s="150"/>
      <c r="E79" s="150"/>
      <c r="F79" s="150"/>
      <c r="G79" s="150"/>
      <c r="H79" s="150"/>
    </row>
    <row r="80" spans="1:8" ht="9" customHeight="1" thickTop="1">
      <c r="A80" s="9"/>
      <c r="B80" s="103"/>
      <c r="C80" s="123"/>
      <c r="D80" s="150"/>
      <c r="E80" s="150"/>
      <c r="F80" s="150"/>
      <c r="G80" s="150"/>
      <c r="H80" s="150"/>
    </row>
    <row r="81" spans="1:8">
      <c r="A81" s="90" t="s">
        <v>237</v>
      </c>
      <c r="B81" s="96"/>
      <c r="C81" s="97">
        <f>MROUND(C79,1000)</f>
        <v>17005000</v>
      </c>
      <c r="D81" s="150"/>
      <c r="E81" s="150"/>
      <c r="F81" s="150"/>
      <c r="G81" s="150"/>
      <c r="H81" s="150"/>
    </row>
    <row r="82" spans="1:8">
      <c r="A82" s="103"/>
      <c r="B82" s="103"/>
      <c r="C82" s="150"/>
      <c r="D82" s="150"/>
      <c r="E82" s="150"/>
      <c r="F82" s="150"/>
      <c r="G82" s="150"/>
      <c r="H82" s="150"/>
    </row>
    <row r="83" spans="1:8">
      <c r="A83" s="56" t="s">
        <v>1</v>
      </c>
      <c r="B83" s="56"/>
      <c r="C83" s="56"/>
      <c r="D83" s="56"/>
      <c r="E83" s="56"/>
      <c r="F83" s="56"/>
      <c r="G83" s="56"/>
      <c r="H83" s="9"/>
    </row>
    <row r="84" spans="1:8">
      <c r="A84" s="7" t="str">
        <f>"[A] Based on financial projections presented on "&amp;'Projected IS'!A3&amp;"."</f>
        <v>[A] Based on financial projections presented on Schedule K.</v>
      </c>
    </row>
    <row r="85" spans="1:8">
      <c r="A85" s="7" t="str">
        <f>"[B] Competition from "&amp;A1&amp;" could result in a possible reduction in overall sales levels of up to "&amp;TEXT(K45,"#%")&amp;". This analysis assumes that it"</f>
        <v>[B] Competition from Insert Name could result in a possible reduction in overall sales levels of up to 40%. This analysis assumes that it</v>
      </c>
      <c r="C85" s="7"/>
      <c r="D85" s="7"/>
      <c r="E85" s="7"/>
      <c r="F85" s="7"/>
      <c r="G85" s="7"/>
      <c r="H85" s="7"/>
    </row>
    <row r="86" spans="1:8">
      <c r="A86" s="64" t="s">
        <v>376</v>
      </c>
    </row>
    <row r="87" spans="1:8">
      <c r="A87" s="379" t="s">
        <v>133</v>
      </c>
    </row>
    <row r="88" spans="1:8">
      <c r="A88" s="7" t="s">
        <v>124</v>
      </c>
      <c r="B88" s="9"/>
      <c r="C88" s="141"/>
      <c r="D88" s="141"/>
      <c r="E88" s="141"/>
      <c r="F88" s="141"/>
      <c r="G88" s="141"/>
      <c r="H88" s="141"/>
    </row>
    <row r="89" spans="1:8">
      <c r="A89" s="7" t="s">
        <v>283</v>
      </c>
      <c r="B89" s="9"/>
      <c r="C89" s="141"/>
      <c r="D89" s="141"/>
      <c r="E89" s="141"/>
      <c r="F89" s="141"/>
      <c r="G89" s="141"/>
      <c r="H89" s="141"/>
    </row>
    <row r="90" spans="1:8">
      <c r="A90" s="7" t="str">
        <f>"[F] " &amp; A5 &amp; "."</f>
        <v>[F] Schedule F(a).</v>
      </c>
      <c r="B90" s="9"/>
      <c r="C90" s="141"/>
      <c r="D90" s="141"/>
      <c r="E90" s="141"/>
      <c r="F90" s="141"/>
      <c r="G90" s="141"/>
      <c r="H90" s="141"/>
    </row>
    <row r="91" spans="1:8">
      <c r="A91" s="7" t="s">
        <v>125</v>
      </c>
      <c r="B91" s="9"/>
      <c r="C91" s="141"/>
      <c r="D91" s="141"/>
      <c r="E91" s="141"/>
      <c r="F91" s="141"/>
      <c r="G91" s="141"/>
      <c r="H91" s="141"/>
    </row>
    <row r="92" spans="1:8">
      <c r="A92" s="7" t="str">
        <f>"[H] Based on estimated likelihood of "&amp;A1&amp;" competing absent the non-compete agreement."</f>
        <v>[H] Based on estimated likelihood of Insert Name competing absent the non-compete agreement.</v>
      </c>
      <c r="B92" s="9"/>
      <c r="C92" s="141"/>
      <c r="D92" s="141"/>
      <c r="E92" s="141"/>
      <c r="F92" s="141"/>
      <c r="G92" s="141"/>
      <c r="H92" s="141"/>
    </row>
    <row r="95" spans="1:8">
      <c r="A95" s="6" t="s">
        <v>19</v>
      </c>
      <c r="C95" s="6">
        <v>0.5</v>
      </c>
      <c r="D95" s="6">
        <f>1+C95</f>
        <v>1.5</v>
      </c>
      <c r="E95" s="6">
        <f>1+D95</f>
        <v>2.5</v>
      </c>
      <c r="F95" s="6">
        <f>1+E95</f>
        <v>3.5</v>
      </c>
      <c r="G95" s="6">
        <f>1+F95</f>
        <v>4.5</v>
      </c>
    </row>
  </sheetData>
  <printOptions horizontalCentered="1"/>
  <pageMargins left="0.5" right="0.5" top="0.75" bottom="0.25" header="0.3" footer="0.3"/>
  <pageSetup scale="74" fitToHeight="2" orientation="landscape" r:id="rId1"/>
  <rowBreaks count="1" manualBreakCount="1">
    <brk id="33" max="16383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1"/>
  <sheetViews>
    <sheetView zoomScaleNormal="100" zoomScaleSheetLayoutView="100" workbookViewId="0">
      <selection activeCell="A13" sqref="A13"/>
    </sheetView>
  </sheetViews>
  <sheetFormatPr defaultColWidth="9.109375" defaultRowHeight="12" outlineLevelCol="1"/>
  <cols>
    <col min="1" max="1" width="27.6640625" style="6" customWidth="1"/>
    <col min="2" max="2" width="9.6640625" style="26" customWidth="1"/>
    <col min="3" max="3" width="10.88671875" style="26" customWidth="1" outlineLevel="1"/>
    <col min="4" max="4" width="15.33203125" style="26" bestFit="1" customWidth="1"/>
    <col min="5" max="5" width="9.33203125" style="26" bestFit="1" customWidth="1"/>
    <col min="6" max="6" width="13" style="26" customWidth="1"/>
    <col min="7" max="7" width="8.44140625" style="26" customWidth="1"/>
    <col min="8" max="8" width="11.5546875" style="26" bestFit="1" customWidth="1" outlineLevel="1"/>
    <col min="9" max="9" width="11.33203125" style="26" bestFit="1" customWidth="1"/>
    <col min="10" max="10" width="16.44140625" style="26" customWidth="1"/>
    <col min="11" max="11" width="11.5546875" style="26" customWidth="1"/>
    <col min="12" max="12" width="1.5546875" style="6" customWidth="1"/>
    <col min="13" max="13" width="11" style="6" bestFit="1" customWidth="1"/>
    <col min="14" max="14" width="42.33203125" style="6" bestFit="1" customWidth="1"/>
    <col min="15" max="16384" width="9.109375" style="6"/>
  </cols>
  <sheetData>
    <row r="1" spans="1:16" ht="13.8">
      <c r="A1" s="1" t="str">
        <f>Assumptions!B2</f>
        <v>Company ABC</v>
      </c>
      <c r="B1" s="6"/>
      <c r="C1" s="6"/>
      <c r="D1" s="6"/>
      <c r="E1" s="6"/>
      <c r="F1" s="6"/>
      <c r="G1" s="6"/>
      <c r="H1" s="6"/>
      <c r="I1" s="6"/>
      <c r="J1" s="6"/>
    </row>
    <row r="2" spans="1:16" s="4" customFormat="1" ht="13.8">
      <c r="A2" s="3" t="s">
        <v>229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6" s="156" customFormat="1" ht="13.8">
      <c r="A3" s="5" t="s">
        <v>342</v>
      </c>
      <c r="B3" s="26"/>
      <c r="L3" s="157"/>
    </row>
    <row r="4" spans="1:16" s="159" customFormat="1" ht="24" customHeight="1">
      <c r="A4" s="158"/>
      <c r="B4" s="160" t="s">
        <v>137</v>
      </c>
      <c r="C4" s="161"/>
      <c r="D4" s="160" t="s">
        <v>138</v>
      </c>
      <c r="E4" s="160" t="s">
        <v>139</v>
      </c>
      <c r="F4" s="160" t="s">
        <v>177</v>
      </c>
      <c r="G4" s="160" t="s">
        <v>140</v>
      </c>
      <c r="H4" s="161"/>
      <c r="I4" s="160" t="s">
        <v>141</v>
      </c>
      <c r="J4" s="160" t="s">
        <v>142</v>
      </c>
      <c r="K4" s="449" t="s">
        <v>440</v>
      </c>
      <c r="L4" s="459"/>
      <c r="N4" s="455"/>
    </row>
    <row r="5" spans="1:16">
      <c r="B5" s="162" t="s">
        <v>256</v>
      </c>
      <c r="C5" s="162"/>
      <c r="D5" s="162" t="s">
        <v>73</v>
      </c>
      <c r="E5" s="162" t="s">
        <v>74</v>
      </c>
      <c r="F5" s="162" t="s">
        <v>74</v>
      </c>
      <c r="G5" s="162" t="s">
        <v>75</v>
      </c>
      <c r="H5" s="162" t="s">
        <v>76</v>
      </c>
      <c r="I5" s="162" t="s">
        <v>75</v>
      </c>
      <c r="J5" s="162" t="s">
        <v>165</v>
      </c>
      <c r="K5" s="162"/>
    </row>
    <row r="6" spans="1:16">
      <c r="A6" s="70" t="s">
        <v>173</v>
      </c>
      <c r="B6" s="162" t="s">
        <v>257</v>
      </c>
      <c r="C6" s="162" t="s">
        <v>411</v>
      </c>
      <c r="D6" s="162" t="s">
        <v>77</v>
      </c>
      <c r="E6" s="70" t="s">
        <v>255</v>
      </c>
      <c r="F6" s="162" t="s">
        <v>78</v>
      </c>
      <c r="G6" s="162" t="s">
        <v>19</v>
      </c>
      <c r="H6" s="162" t="s">
        <v>80</v>
      </c>
      <c r="I6" s="162" t="s">
        <v>81</v>
      </c>
      <c r="J6" s="162" t="s">
        <v>82</v>
      </c>
      <c r="K6" s="162" t="s">
        <v>83</v>
      </c>
    </row>
    <row r="7" spans="1:16" ht="13.2">
      <c r="A7" s="119" t="s">
        <v>174</v>
      </c>
      <c r="B7" s="163" t="s">
        <v>46</v>
      </c>
      <c r="C7" s="163" t="s">
        <v>159</v>
      </c>
      <c r="D7" s="163" t="s">
        <v>119</v>
      </c>
      <c r="E7" s="163" t="s">
        <v>254</v>
      </c>
      <c r="F7" s="163" t="s">
        <v>79</v>
      </c>
      <c r="G7" s="163" t="s">
        <v>120</v>
      </c>
      <c r="H7" s="163" t="s">
        <v>75</v>
      </c>
      <c r="I7" s="163" t="s">
        <v>121</v>
      </c>
      <c r="J7" s="163" t="s">
        <v>122</v>
      </c>
      <c r="K7" s="163" t="s">
        <v>84</v>
      </c>
      <c r="L7" s="164"/>
    </row>
    <row r="8" spans="1:16" ht="9" customHeight="1">
      <c r="A8" s="11"/>
      <c r="B8" s="51"/>
      <c r="C8" s="45"/>
      <c r="D8" s="89"/>
      <c r="E8" s="165"/>
      <c r="F8" s="85"/>
      <c r="G8" s="166"/>
      <c r="H8" s="167"/>
      <c r="I8" s="167"/>
      <c r="J8" s="167"/>
      <c r="K8" s="85"/>
      <c r="L8" s="164"/>
    </row>
    <row r="9" spans="1:16" ht="13.2">
      <c r="A9" s="7" t="str">
        <f>Assumptions!B81</f>
        <v>Assembly</v>
      </c>
      <c r="B9" s="79">
        <f>Assumptions!C81</f>
        <v>200</v>
      </c>
      <c r="C9" s="55">
        <f>Assumptions!D81</f>
        <v>40000</v>
      </c>
      <c r="D9" s="55">
        <f>B9*C9</f>
        <v>8000000</v>
      </c>
      <c r="E9" s="382">
        <f>Assumptions!E81</f>
        <v>0.15000000000000002</v>
      </c>
      <c r="F9" s="89">
        <f>D9*(1+E9)</f>
        <v>9200000</v>
      </c>
      <c r="G9" s="166">
        <f>Assumptions!F81</f>
        <v>0.25</v>
      </c>
      <c r="H9" s="168">
        <f>Assumptions!G81</f>
        <v>0.85</v>
      </c>
      <c r="I9" s="168">
        <f>1-H9</f>
        <v>0.15000000000000002</v>
      </c>
      <c r="J9" s="168">
        <f>Assumptions!H81</f>
        <v>0.2</v>
      </c>
      <c r="K9" s="89">
        <f>+(F9*G9*I9)+(J9*D9)</f>
        <v>1945000</v>
      </c>
      <c r="L9" s="164"/>
      <c r="N9" s="27"/>
      <c r="P9" s="46"/>
    </row>
    <row r="10" spans="1:16" ht="13.2">
      <c r="A10" s="7" t="str">
        <f>Assumptions!B82</f>
        <v>Sales</v>
      </c>
      <c r="B10" s="79">
        <f>Assumptions!C82</f>
        <v>100</v>
      </c>
      <c r="C10" s="166">
        <f>Assumptions!D82</f>
        <v>75000</v>
      </c>
      <c r="D10" s="166">
        <f>B10*C10</f>
        <v>7500000</v>
      </c>
      <c r="E10" s="123">
        <f>Assumptions!E82</f>
        <v>0.15000000000000002</v>
      </c>
      <c r="F10" s="166">
        <f>D10*(1+E10)</f>
        <v>8625000</v>
      </c>
      <c r="G10" s="166">
        <f>Assumptions!F82</f>
        <v>0.25</v>
      </c>
      <c r="H10" s="168">
        <f>Assumptions!G82</f>
        <v>0.85</v>
      </c>
      <c r="I10" s="168">
        <v>0.15</v>
      </c>
      <c r="J10" s="168">
        <f>Assumptions!H82</f>
        <v>0.2</v>
      </c>
      <c r="K10" s="496">
        <f>+(F10*G10*I10)+(J10*D10)</f>
        <v>1823437.5</v>
      </c>
      <c r="L10" s="164"/>
      <c r="N10" s="27"/>
      <c r="P10" s="46"/>
    </row>
    <row r="11" spans="1:16" ht="13.2">
      <c r="A11" s="7" t="str">
        <f>Assumptions!B83</f>
        <v>Management</v>
      </c>
      <c r="B11" s="169">
        <f>Assumptions!C83</f>
        <v>200</v>
      </c>
      <c r="C11" s="166">
        <f>Assumptions!D83</f>
        <v>150000</v>
      </c>
      <c r="D11" s="166">
        <f>B11*C11</f>
        <v>30000000</v>
      </c>
      <c r="E11" s="123">
        <f>Assumptions!E83</f>
        <v>0.15000000000000002</v>
      </c>
      <c r="F11" s="166">
        <f>D11*(1+E11)</f>
        <v>34500000</v>
      </c>
      <c r="G11" s="166">
        <f>Assumptions!F83</f>
        <v>0.75</v>
      </c>
      <c r="H11" s="168">
        <f>Assumptions!G83</f>
        <v>0.5</v>
      </c>
      <c r="I11" s="168">
        <f>1-H11</f>
        <v>0.5</v>
      </c>
      <c r="J11" s="168">
        <f>Assumptions!H83</f>
        <v>0.25</v>
      </c>
      <c r="K11" s="496">
        <f>+(F11*G11*I11)+(J11*D11)</f>
        <v>20437500</v>
      </c>
      <c r="L11" s="164"/>
      <c r="N11" s="27"/>
      <c r="P11" s="46"/>
    </row>
    <row r="12" spans="1:16" ht="13.2" hidden="1">
      <c r="A12" s="7"/>
      <c r="B12" s="169"/>
      <c r="C12" s="298"/>
      <c r="D12" s="298">
        <f>B12*C12</f>
        <v>0</v>
      </c>
      <c r="E12" s="123">
        <v>0.33</v>
      </c>
      <c r="F12" s="321">
        <f>D12*(1+E12)</f>
        <v>0</v>
      </c>
      <c r="G12" s="166">
        <v>0.25</v>
      </c>
      <c r="H12" s="168">
        <v>0.75</v>
      </c>
      <c r="I12" s="168">
        <f>1-H12</f>
        <v>0.25</v>
      </c>
      <c r="J12" s="168">
        <v>0.15</v>
      </c>
      <c r="K12" s="321">
        <f>+(F12*G12*I12)+(J12*D12)</f>
        <v>0</v>
      </c>
      <c r="L12" s="164"/>
      <c r="N12" s="27"/>
      <c r="P12" s="46"/>
    </row>
    <row r="13" spans="1:16" ht="5.0999999999999996" customHeight="1">
      <c r="B13" s="170"/>
      <c r="C13" s="51"/>
      <c r="D13" s="460"/>
      <c r="E13" s="51"/>
      <c r="F13" s="460"/>
      <c r="G13" s="51"/>
      <c r="J13" s="51"/>
      <c r="K13" s="460"/>
      <c r="L13" s="164"/>
    </row>
    <row r="14" spans="1:16" ht="13.2">
      <c r="A14" s="6" t="s">
        <v>61</v>
      </c>
      <c r="B14" s="79">
        <f>SUM(B8:B12)</f>
        <v>500</v>
      </c>
      <c r="C14" s="85"/>
      <c r="D14" s="85">
        <f>SUM(D8:D12)</f>
        <v>45500000</v>
      </c>
      <c r="E14" s="85"/>
      <c r="F14" s="85">
        <f>SUM(F8:F12)</f>
        <v>52325000</v>
      </c>
      <c r="G14" s="51"/>
      <c r="J14" s="171" t="s">
        <v>85</v>
      </c>
      <c r="K14" s="85">
        <f>SUM(K8:K12)</f>
        <v>24205937.5</v>
      </c>
      <c r="L14" s="164"/>
    </row>
    <row r="15" spans="1:16">
      <c r="J15" s="171" t="str">
        <f>"Plus: Estimated Developer's Profit and Entrepreneurial Incnetive @ "&amp;TEXT(M15,"0.0%")</f>
        <v>Plus: Estimated Developer's Profit and Entrepreneurial Incnetive @ 4.0%</v>
      </c>
      <c r="K15" s="31">
        <f>K14*M15</f>
        <v>968237.5</v>
      </c>
      <c r="M15" s="99">
        <f>Assumptions!B85</f>
        <v>0.04</v>
      </c>
    </row>
    <row r="16" spans="1:16" ht="6.75" customHeight="1">
      <c r="B16" s="51"/>
      <c r="C16" s="51"/>
      <c r="D16" s="51"/>
      <c r="E16" s="51"/>
      <c r="F16" s="51"/>
      <c r="J16" s="171"/>
    </row>
    <row r="17" spans="1:13" ht="14.25" customHeight="1" thickBot="1">
      <c r="J17" s="172" t="s">
        <v>229</v>
      </c>
      <c r="K17" s="217">
        <f>K14+K15</f>
        <v>25174175</v>
      </c>
    </row>
    <row r="18" spans="1:13" ht="7.5" customHeight="1" thickTop="1">
      <c r="J18" s="171"/>
    </row>
    <row r="19" spans="1:13">
      <c r="G19" s="173"/>
      <c r="H19" s="174"/>
      <c r="I19" s="174"/>
      <c r="J19" s="175" t="s">
        <v>235</v>
      </c>
      <c r="K19" s="97">
        <f>MROUND(K17,5000)</f>
        <v>25175000</v>
      </c>
      <c r="M19" s="176"/>
    </row>
    <row r="20" spans="1:13">
      <c r="A20" s="56" t="s">
        <v>1</v>
      </c>
      <c r="B20" s="56"/>
      <c r="C20" s="56"/>
      <c r="D20" s="56"/>
      <c r="E20" s="56"/>
      <c r="F20" s="56"/>
      <c r="G20" s="56"/>
      <c r="H20" s="56"/>
      <c r="I20" s="56"/>
      <c r="J20" s="56"/>
      <c r="K20" s="56"/>
      <c r="L20" s="56"/>
    </row>
    <row r="21" spans="1:13" ht="13.5" customHeight="1">
      <c r="A21" s="7" t="s">
        <v>167</v>
      </c>
      <c r="L21" s="26"/>
    </row>
    <row r="22" spans="1:13" ht="13.5" customHeight="1">
      <c r="A22" s="7" t="s">
        <v>168</v>
      </c>
    </row>
    <row r="24" spans="1:13">
      <c r="A24" s="309"/>
    </row>
    <row r="25" spans="1:13">
      <c r="B25" s="6"/>
      <c r="L25" s="26"/>
    </row>
    <row r="26" spans="1:13">
      <c r="D26" s="6"/>
      <c r="E26" s="6"/>
      <c r="F26" s="6"/>
      <c r="G26" s="6"/>
      <c r="H26" s="6"/>
      <c r="I26" s="6"/>
      <c r="J26" s="6"/>
      <c r="K26" s="6"/>
      <c r="M26" s="177"/>
    </row>
    <row r="27" spans="1:13">
      <c r="D27" s="6"/>
      <c r="E27" s="6"/>
      <c r="F27" s="6"/>
      <c r="G27" s="6"/>
      <c r="H27" s="6"/>
      <c r="I27" s="6"/>
      <c r="J27" s="6"/>
      <c r="K27" s="6"/>
      <c r="M27" s="177"/>
    </row>
    <row r="28" spans="1:13">
      <c r="D28" s="6"/>
      <c r="E28" s="6"/>
      <c r="F28" s="6"/>
      <c r="G28" s="6"/>
      <c r="H28" s="6"/>
      <c r="I28" s="6"/>
      <c r="J28" s="6"/>
      <c r="K28" s="6"/>
      <c r="M28" s="177"/>
    </row>
    <row r="29" spans="1:13">
      <c r="D29" s="6"/>
      <c r="E29" s="6"/>
      <c r="F29" s="6"/>
      <c r="G29" s="6"/>
      <c r="H29" s="6"/>
      <c r="I29" s="6"/>
      <c r="J29" s="6"/>
      <c r="K29" s="6"/>
      <c r="M29" s="177"/>
    </row>
    <row r="30" spans="1:13">
      <c r="D30" s="6"/>
      <c r="E30" s="6"/>
      <c r="F30" s="6"/>
      <c r="G30" s="6"/>
      <c r="H30" s="6"/>
      <c r="I30" s="6"/>
      <c r="J30" s="6"/>
      <c r="K30" s="6"/>
      <c r="M30" s="177"/>
    </row>
    <row r="31" spans="1:13">
      <c r="D31" s="6"/>
      <c r="E31" s="6"/>
      <c r="F31" s="6"/>
      <c r="G31" s="6"/>
      <c r="H31" s="6"/>
      <c r="I31" s="6"/>
      <c r="J31" s="6"/>
      <c r="K31" s="6"/>
      <c r="M31" s="177"/>
    </row>
  </sheetData>
  <printOptions horizontalCentered="1"/>
  <pageMargins left="0.7" right="0.7" top="0.75" bottom="0.75" header="0.3" footer="0.3"/>
  <pageSetup scale="84" fitToWidth="0" fitToHeight="0" orientation="landscape" r:id="rId1"/>
  <customProperties>
    <customPr name="Guid" r:id="rId2"/>
  </customProperties>
  <ignoredErrors>
    <ignoredError sqref="G4 H4 I4 J4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d313e3cdfe647b3a6b09e2e2bc5fac2 xmlns="eb93fecf-21cc-4025-8fb1-b243a88ac206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agement</TermName>
          <TermId xmlns="http://schemas.microsoft.com/office/infopath/2007/PartnerControls">e0bc32a7-2c83-472f-b6d7-c829e64d00a7</TermId>
        </TermInfo>
      </Terms>
    </hd313e3cdfe647b3a6b09e2e2bc5fac2>
    <_dlc_DocId xmlns="eb93fecf-21cc-4025-8fb1-b243a88ac206">HAEMAMVNVWD7-460830082-42</_dlc_DocId>
    <TaxCatchAll xmlns="eb93fecf-21cc-4025-8fb1-b243a88ac206">
      <Value>12</Value>
      <Value>11</Value>
      <Value>10</Value>
    </TaxCatchAll>
    <_dlc_DocIdUrl xmlns="eb93fecf-21cc-4025-8fb1-b243a88ac206">
      <Url>https://plantemoran.sharepoint.com/sites/C011670/J025514/_layouts/15/DocIdRedir.aspx?ID=HAEMAMVNVWD7-460830082-42</Url>
      <Description>HAEMAMVNVWD7-460830082-42</Description>
    </_dlc_DocIdUrl>
    <b02ef9c9ba2b47a7a966ec85f27fc64b xmlns="eb93fecf-21cc-4025-8fb1-b243a88ac206">
      <Terms xmlns="http://schemas.microsoft.com/office/infopath/2007/PartnerControls">
        <TermInfo xmlns="http://schemas.microsoft.com/office/infopath/2007/PartnerControls">
          <TermName xmlns="http://schemas.microsoft.com/office/infopath/2007/PartnerControls">SCP Medical Products LLC</TermName>
          <TermId xmlns="http://schemas.microsoft.com/office/infopath/2007/PartnerControls">d3251fb7-ddb7-4f2a-b4d5-dc45a9cb76f5</TermId>
        </TermInfo>
        <TermInfo xmlns="http://schemas.microsoft.com/office/infopath/2007/PartnerControls">
          <TermName xmlns="http://schemas.microsoft.com/office/infopath/2007/PartnerControls">SCP Medical Products LLC Valuation Consulting Benvenue</TermName>
          <TermId xmlns="http://schemas.microsoft.com/office/infopath/2007/PartnerControls">06cee5ef-4c2c-40a7-821d-51d86fcf18e8</TermId>
        </TermInfo>
      </Terms>
    </b02ef9c9ba2b47a7a966ec85f27fc64b>
    <DeliverableYear xmlns="eb93fecf-21cc-4025-8fb1-b243a88ac206" xsi:nil="true"/>
    <Owner xmlns="eb93fecf-21cc-4025-8fb1-b243a88ac206">
      <UserInfo>
        <DisplayName/>
        <AccountId xsi:nil="true"/>
        <AccountType/>
      </UserInfo>
    </Owner>
    <TaxKeywordTaxHTField xmlns="eb93fecf-21cc-4025-8fb1-b243a88ac206">
      <Terms xmlns="http://schemas.microsoft.com/office/infopath/2007/PartnerControls"/>
    </TaxKeywordTaxHTField>
    <n098ebb87c784f83a42ec9af1bd9cecf xmlns="eb93fecf-21cc-4025-8fb1-b243a88ac206">
      <Terms xmlns="http://schemas.microsoft.com/office/infopath/2007/PartnerControls"/>
    </n098ebb87c784f83a42ec9af1bd9cecf>
    <m313429e0e3e4c31a09a513f07c3196b xmlns="eb93fecf-21cc-4025-8fb1-b243a88ac206">
      <Terms xmlns="http://schemas.microsoft.com/office/infopath/2007/PartnerControls"/>
    </m313429e0e3e4c31a09a513f07c3196b>
    <ac28b01270a741659ca1702f61e5905d xmlns="eb93fecf-21cc-4025-8fb1-b243a88ac206">
      <Terms xmlns="http://schemas.microsoft.com/office/infopath/2007/PartnerControls"/>
    </ac28b01270a741659ca1702f61e5905d>
    <Delete xmlns="eb93fecf-21cc-4025-8fb1-b243a88ac206">false</Delete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PARK.Document" ma:contentTypeID="0x01010045287B932D1C4739A0C406ADC0B4048A00576320203E9F5C4E81CD36106D9B6A7F" ma:contentTypeVersion="13" ma:contentTypeDescription="SPARK Document" ma:contentTypeScope="" ma:versionID="22e772a743777daed60079199ab1247b">
  <xsd:schema xmlns:xsd="http://www.w3.org/2001/XMLSchema" xmlns:xs="http://www.w3.org/2001/XMLSchema" xmlns:p="http://schemas.microsoft.com/office/2006/metadata/properties" xmlns:ns2="eb93fecf-21cc-4025-8fb1-b243a88ac206" xmlns:ns3="4fd7d016-25d8-4903-be4d-7e9cd103c753" targetNamespace="http://schemas.microsoft.com/office/2006/metadata/properties" ma:root="true" ma:fieldsID="5946ed5fd151b5cdf8913abe6351bfe6" ns2:_="" ns3:_="">
    <xsd:import namespace="eb93fecf-21cc-4025-8fb1-b243a88ac206"/>
    <xsd:import namespace="4fd7d016-25d8-4903-be4d-7e9cd103c753"/>
    <xsd:element name="properties">
      <xsd:complexType>
        <xsd:sequence>
          <xsd:element name="documentManagement">
            <xsd:complexType>
              <xsd:all>
                <xsd:element ref="ns2:b02ef9c9ba2b47a7a966ec85f27fc64b" minOccurs="0"/>
                <xsd:element ref="ns2:TaxCatchAll" minOccurs="0"/>
                <xsd:element ref="ns2:TaxCatchAllLabel" minOccurs="0"/>
                <xsd:element ref="ns2:hd313e3cdfe647b3a6b09e2e2bc5fac2" minOccurs="0"/>
                <xsd:element ref="ns2:Owner" minOccurs="0"/>
                <xsd:element ref="ns2:ac28b01270a741659ca1702f61e5905d" minOccurs="0"/>
                <xsd:element ref="ns2:m313429e0e3e4c31a09a513f07c3196b" minOccurs="0"/>
                <xsd:element ref="ns2:n098ebb87c784f83a42ec9af1bd9cecf" minOccurs="0"/>
                <xsd:element ref="ns2:TaxKeywordTaxHTField" minOccurs="0"/>
                <xsd:element ref="ns2:Delete" minOccurs="0"/>
                <xsd:element ref="ns2:DeliverableYear" minOccurs="0"/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b93fecf-21cc-4025-8fb1-b243a88ac206" elementFormDefault="qualified">
    <xsd:import namespace="http://schemas.microsoft.com/office/2006/documentManagement/types"/>
    <xsd:import namespace="http://schemas.microsoft.com/office/infopath/2007/PartnerControls"/>
    <xsd:element name="b02ef9c9ba2b47a7a966ec85f27fc64b" ma:index="8" nillable="true" ma:taxonomy="true" ma:internalName="b02ef9c9ba2b47a7a966ec85f27fc64b" ma:taxonomyFieldName="Team" ma:displayName="Team" ma:default="2;#Midwest Composite Technologies|fbf3dd64-d4c7-4064-bdf9-a6b70e1b123f;#6;#Midwest Composite Technologies Midwest Composite Technologies Valuation Consulting|2faee28f-477a-45bb-a616-91c6c9e11b1d" ma:fieldId="{b02ef9c9-ba2b-47a7-a966-ec85f27fc64b}" ma:taxonomyMulti="true" ma:sspId="44701a1a-db80-47b1-aa05-ddfc6fba7142" ma:termSetId="af0779c5-c029-442a-8a93-c547be2475d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508e511c-bba9-4d0e-bdef-b4862e027f2a}" ma:internalName="TaxCatchAll" ma:showField="CatchAllData" ma:web="eb93fecf-21cc-4025-8fb1-b243a88ac20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508e511c-bba9-4d0e-bdef-b4862e027f2a}" ma:internalName="TaxCatchAllLabel" ma:readOnly="true" ma:showField="CatchAllDataLabel" ma:web="eb93fecf-21cc-4025-8fb1-b243a88ac20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hd313e3cdfe647b3a6b09e2e2bc5fac2" ma:index="12" nillable="true" ma:taxonomy="true" ma:internalName="hd313e3cdfe647b3a6b09e2e2bc5fac2" ma:taxonomyFieldName="TeamType" ma:displayName="Team Type" ma:fieldId="{1d313e3c-dfe6-47b3-a6b0-9e2e2bc5fac2}" ma:sspId="44701a1a-db80-47b1-aa05-ddfc6fba7142" ma:termSetId="14664bb3-b598-4762-9d05-d5b859d6e09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wner" ma:index="14" nillable="true" ma:displayName="Owner" ma:description="Please select the owner this content applied to" ma:hidden="true" ma:list="UserInfo" ma:SharePointGroup="0" ma:internalName="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c28b01270a741659ca1702f61e5905d" ma:index="15" nillable="true" ma:taxonomy="true" ma:internalName="ac28b01270a741659ca1702f61e5905d" ma:taxonomyFieldName="ResourceType" ma:displayName="Resource Type" ma:readOnly="false" ma:fieldId="{ac28b012-70a7-4165-9ca1-702f61e5905d}" ma:sspId="44701a1a-db80-47b1-aa05-ddfc6fba7142" ma:termSetId="5792e98d-b39f-42d0-961b-31f9dd407de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313429e0e3e4c31a09a513f07c3196b" ma:index="17" nillable="true" ma:taxonomy="true" ma:internalName="m313429e0e3e4c31a09a513f07c3196b" ma:taxonomyFieldName="CardType" ma:displayName="Card Type" ma:readOnly="false" ma:fieldId="{6313429e-0e3e-4c31-a09a-513f07c3196b}" ma:sspId="44701a1a-db80-47b1-aa05-ddfc6fba7142" ma:termSetId="1cf24322-559c-4176-9f6a-b42e4aadb54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098ebb87c784f83a42ec9af1bd9cecf" ma:index="19" nillable="true" ma:taxonomy="true" ma:internalName="n098ebb87c784f83a42ec9af1bd9cecf" ma:taxonomyFieldName="Topic" ma:displayName="Topic" ma:readOnly="false" ma:fieldId="{7098ebb8-7c78-4f83-a42e-c9af1bd9cecf}" ma:taxonomyMulti="true" ma:sspId="44701a1a-db80-47b1-aa05-ddfc6fba7142" ma:termSetId="8ca3fd85-7b5c-42e6-a6be-bfca5e18272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44701a1a-db80-47b1-aa05-ddfc6fba7142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Delete" ma:index="23" nillable="true" ma:displayName="Delete" ma:default="0" ma:description="" ma:internalName="Delete">
      <xsd:simpleType>
        <xsd:restriction base="dms:Boolean"/>
      </xsd:simpleType>
    </xsd:element>
    <xsd:element name="DeliverableYear" ma:index="24" nillable="true" ma:displayName="Deliverable Year" ma:description="" ma:internalName="DeliverableYear">
      <xsd:simpleType>
        <xsd:restriction base="dms:Text"/>
      </xsd:simpleType>
    </xsd:element>
    <xsd:element name="_dlc_DocId" ma:index="25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d7d016-25d8-4903-be4d-7e9cd103c75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B68F7AC3-B983-4653-8310-12978B0C06AB}">
  <ds:schemaRefs>
    <ds:schemaRef ds:uri="http://purl.org/dc/terms/"/>
    <ds:schemaRef ds:uri="http://schemas.microsoft.com/office/2006/documentManagement/types"/>
    <ds:schemaRef ds:uri="http://purl.org/dc/elements/1.1/"/>
    <ds:schemaRef ds:uri="http://schemas.microsoft.com/office/2006/metadata/properties"/>
    <ds:schemaRef ds:uri="eb93fecf-21cc-4025-8fb1-b243a88ac206"/>
    <ds:schemaRef ds:uri="4fd7d016-25d8-4903-be4d-7e9cd103c753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65A353A-724E-481D-9CED-66E77E51180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b93fecf-21cc-4025-8fb1-b243a88ac206"/>
    <ds:schemaRef ds:uri="4fd7d016-25d8-4903-be4d-7e9cd103c75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1DC6240-3D15-47C9-B9F8-6F90BFD259F3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4FA967FE-E87B-409F-9CCF-F99CE8D54936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3</vt:i4>
      </vt:variant>
    </vt:vector>
  </HeadingPairs>
  <TitlesOfParts>
    <vt:vector size="27" baseType="lpstr">
      <vt:lpstr>Assumptions</vt:lpstr>
      <vt:lpstr>IRR</vt:lpstr>
      <vt:lpstr>WACC</vt:lpstr>
      <vt:lpstr>WARA</vt:lpstr>
      <vt:lpstr>Tradename</vt:lpstr>
      <vt:lpstr>CRI</vt:lpstr>
      <vt:lpstr>Cont Asset Charges</vt:lpstr>
      <vt:lpstr>CNC</vt:lpstr>
      <vt:lpstr>Workforce</vt:lpstr>
      <vt:lpstr>Patents</vt:lpstr>
      <vt:lpstr>Summary</vt:lpstr>
      <vt:lpstr>Earn-Out</vt:lpstr>
      <vt:lpstr>Projected IS</vt:lpstr>
      <vt:lpstr>Amortization</vt:lpstr>
      <vt:lpstr>Amortization!Print_Area</vt:lpstr>
      <vt:lpstr>CNC!Print_Area</vt:lpstr>
      <vt:lpstr>'Cont Asset Charges'!Print_Area</vt:lpstr>
      <vt:lpstr>CRI!Print_Area</vt:lpstr>
      <vt:lpstr>'Earn-Out'!Print_Area</vt:lpstr>
      <vt:lpstr>IRR!Print_Area</vt:lpstr>
      <vt:lpstr>Patents!Print_Area</vt:lpstr>
      <vt:lpstr>'Projected IS'!Print_Area</vt:lpstr>
      <vt:lpstr>Summary!Print_Area</vt:lpstr>
      <vt:lpstr>Tradename!Print_Area</vt:lpstr>
      <vt:lpstr>WACC!Print_Area</vt:lpstr>
      <vt:lpstr>WARA!Print_Area</vt:lpstr>
      <vt:lpstr>Workforc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vin Yarows</dc:creator>
  <cp:lastModifiedBy>Rich.Lies</cp:lastModifiedBy>
  <cp:lastPrinted>2018-08-30T23:09:21Z</cp:lastPrinted>
  <dcterms:created xsi:type="dcterms:W3CDTF">2015-12-08T22:43:30Z</dcterms:created>
  <dcterms:modified xsi:type="dcterms:W3CDTF">2018-12-04T17:59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287B932D1C4739A0C406ADC0B4048A00576320203E9F5C4E81CD36106D9B6A7F</vt:lpwstr>
  </property>
  <property fmtid="{D5CDD505-2E9C-101B-9397-08002B2CF9AE}" pid="3" name="_dlc_DocIdItemGuid">
    <vt:lpwstr>c34eca9e-b00b-4adc-a6bb-d515c70553e5</vt:lpwstr>
  </property>
  <property fmtid="{D5CDD505-2E9C-101B-9397-08002B2CF9AE}" pid="4" name="TaxKeyword">
    <vt:lpwstr/>
  </property>
  <property fmtid="{D5CDD505-2E9C-101B-9397-08002B2CF9AE}" pid="5" name="Team">
    <vt:lpwstr>11;#SCP Medical Products LLC|d3251fb7-ddb7-4f2a-b4d5-dc45a9cb76f5;#12;#SCP Medical Products LLC Valuation Consulting Benvenue|06cee5ef-4c2c-40a7-821d-51d86fcf18e8</vt:lpwstr>
  </property>
  <property fmtid="{D5CDD505-2E9C-101B-9397-08002B2CF9AE}" pid="6" name="TeamType">
    <vt:lpwstr>10;#Engagement|e0bc32a7-2c83-472f-b6d7-c829e64d00a7</vt:lpwstr>
  </property>
  <property fmtid="{D5CDD505-2E9C-101B-9397-08002B2CF9AE}" pid="7" name="Topic">
    <vt:lpwstr/>
  </property>
  <property fmtid="{D5CDD505-2E9C-101B-9397-08002B2CF9AE}" pid="8" name="ResourceType">
    <vt:lpwstr/>
  </property>
  <property fmtid="{D5CDD505-2E9C-101B-9397-08002B2CF9AE}" pid="9" name="CardType">
    <vt:lpwstr/>
  </property>
</Properties>
</file>